    <v>31</v>
      </c>
      <c r="D78669" s="20" t="s">
        <v>5610</v>
      </c>
      <c r="E78669" s="21">
        <v>32</v>
      </c>
      <c r="F78669" s="20" t="s">
        <v>49409</v>
      </c>
      <c r="G78669" s="21">
        <v>11230299</v>
      </c>
      <c r="H78669" s="20" t="s">
        <v>190</v>
      </c>
      <c r="I78669" s="20" t="s">
        <v>32506</v>
      </c>
      <c r="J78669" s="20" t="s">
        <v>24</v>
      </c>
      <c r="K78669" s="23"/>
      <c r="L78669" s="23"/>
      <c r="M78669" s="22">
        <v>1702.86</v>
      </c>
      <c r="N78669" s="22">
        <v>1702.86</v>
      </c>
      <c r="O78669" s="20"/>
      <c r="P78669" s="20"/>
      <c r="Q78669" s="20"/>
      <c r="R78669" s="20"/>
    </row>
    <row r="78670" spans="1:18" ht="43.2" x14ac:dyDescent="0.25">
      <c r="A78670" s="1">
        <v>2023</v>
      </c>
      <c r="B78670" s="21">
        <v>10</v>
      </c>
      <c r="C78670" s="21">
        <v>31</v>
      </c>
      <c r="D78670" s="20" t="s">
        <v>5610</v>
      </c>
      <c r="E78670" s="21">
        <v>33</v>
      </c>
      <c r="F78670" s="20" t="s">
        <v>49411</v>
      </c>
      <c r="G78670" s="21">
        <v>22210101</v>
      </c>
      <c r="H78670" s="20" t="s">
        <v>188</v>
      </c>
      <c r="I78670" s="20" t="s">
        <v>341</v>
      </c>
      <c r="J78670" s="20" t="s">
        <v>24</v>
      </c>
      <c r="K78670" s="24">
        <v>49.6</v>
      </c>
      <c r="L78670" s="24">
        <v>49.6</v>
      </c>
      <c r="M78670" s="23"/>
      <c r="N78670" s="23"/>
      <c r="O78670" s="20"/>
      <c r="P78670" s="20"/>
      <c r="Q78670" s="20"/>
      <c r="R78670" s="20"/>
    </row>
    <row r="78671" spans="1:18" ht="43.2" x14ac:dyDescent="0.25">
      <c r="A78671" s="1">
        <v>2023</v>
      </c>
      <c r="B78671" s="21">
        <v>10</v>
      </c>
      <c r="C78671" s="21">
        <v>31</v>
      </c>
      <c r="D78671" s="20" t="s">
        <v>5610</v>
      </c>
      <c r="E78671" s="21">
        <v>34</v>
      </c>
      <c r="F78671" s="20" t="s">
        <v>49411</v>
      </c>
      <c r="G78671" s="21">
        <v>22210105</v>
      </c>
      <c r="H78671" s="20" t="s">
        <v>1535</v>
      </c>
      <c r="I78671" s="20" t="s">
        <v>341</v>
      </c>
      <c r="J78671" s="20" t="s">
        <v>24</v>
      </c>
      <c r="K78671" s="23"/>
      <c r="L78671" s="23"/>
      <c r="M78671" s="24">
        <v>49.6</v>
      </c>
      <c r="N78671" s="24">
        <v>49.6</v>
      </c>
      <c r="O78671" s="20"/>
      <c r="P78671" s="20"/>
      <c r="Q78671" s="20"/>
      <c r="R78671" s="20"/>
    </row>
    <row r="78672" spans="1:18" ht="86.4" x14ac:dyDescent="0.25">
      <c r="A78672" s="1">
        <v>2023</v>
      </c>
      <c r="B78672" s="21">
        <v>10</v>
      </c>
      <c r="C78672" s="21">
        <v>31</v>
      </c>
      <c r="D78672" s="20" t="s">
        <v>5610</v>
      </c>
      <c r="E78672" s="21">
        <v>35</v>
      </c>
      <c r="F78672" s="20" t="s">
        <v>49412</v>
      </c>
      <c r="G78672" s="21">
        <v>11230299</v>
      </c>
      <c r="H78672" s="20" t="s">
        <v>190</v>
      </c>
      <c r="I78672" s="20" t="s">
        <v>32506</v>
      </c>
      <c r="J78672" s="20" t="s">
        <v>24</v>
      </c>
      <c r="K78672" s="23"/>
      <c r="L78672" s="23"/>
      <c r="M78672" s="22">
        <v>-24112.38</v>
      </c>
      <c r="N78672" s="22">
        <v>-24112.38</v>
      </c>
      <c r="O78672" s="20"/>
      <c r="P78672" s="20"/>
      <c r="Q78672" s="20"/>
      <c r="R78672" s="20"/>
    </row>
    <row r="78673" spans="1:18" ht="86.4" x14ac:dyDescent="0.25">
      <c r="A78673" s="1">
        <v>2023</v>
      </c>
      <c r="B78673" s="21">
        <v>10</v>
      </c>
      <c r="C78673" s="21">
        <v>31</v>
      </c>
      <c r="D78673" s="20" t="s">
        <v>5610</v>
      </c>
      <c r="E78673" s="21">
        <v>36</v>
      </c>
      <c r="F78673" s="20" t="s">
        <v>49413</v>
      </c>
      <c r="G78673" s="21">
        <v>11230299</v>
      </c>
      <c r="H78673" s="20" t="s">
        <v>190</v>
      </c>
      <c r="I78673" s="20" t="s">
        <v>32506</v>
      </c>
      <c r="J78673" s="20" t="s">
        <v>24</v>
      </c>
      <c r="K78673" s="23"/>
      <c r="L78673" s="23"/>
      <c r="M78673" s="24">
        <v>116</v>
      </c>
      <c r="N78673" s="24">
        <v>116</v>
      </c>
      <c r="O78673" s="20"/>
      <c r="P78673" s="20"/>
      <c r="Q78673" s="20"/>
      <c r="R78673" s="20"/>
    </row>
    <row r="78674" spans="1:18" ht="86.4" x14ac:dyDescent="0.25">
      <c r="A78674" s="1">
        <v>2023</v>
      </c>
      <c r="B78674" s="21">
        <v>10</v>
      </c>
      <c r="C78674" s="21">
        <v>31</v>
      </c>
      <c r="D78674" s="20" t="s">
        <v>5610</v>
      </c>
      <c r="E78674" s="21">
        <v>37</v>
      </c>
      <c r="F78674" s="20" t="s">
        <v>49413</v>
      </c>
      <c r="G78674" s="21">
        <v>11230299</v>
      </c>
      <c r="H78674" s="20" t="s">
        <v>190</v>
      </c>
      <c r="I78674" s="20" t="s">
        <v>32506</v>
      </c>
      <c r="J78674" s="20" t="s">
        <v>24</v>
      </c>
      <c r="K78674" s="23"/>
      <c r="L78674" s="23"/>
      <c r="M78674" s="22">
        <v>10545</v>
      </c>
      <c r="N78674" s="22">
        <v>10545</v>
      </c>
      <c r="O78674" s="20"/>
      <c r="P78674" s="20"/>
      <c r="Q78674" s="20"/>
      <c r="R78674" s="20"/>
    </row>
    <row r="78675" spans="1:18" ht="86.4" x14ac:dyDescent="0.25">
      <c r="A78675" s="1">
        <v>2023</v>
      </c>
      <c r="B78675" s="21">
        <v>10</v>
      </c>
      <c r="C78675" s="21">
        <v>31</v>
      </c>
      <c r="D78675" s="20" t="s">
        <v>5610</v>
      </c>
      <c r="E78675" s="21">
        <v>38</v>
      </c>
      <c r="F78675" s="20" t="s">
        <v>49413</v>
      </c>
      <c r="G78675" s="21">
        <v>11230299</v>
      </c>
      <c r="H78675" s="20" t="s">
        <v>190</v>
      </c>
      <c r="I78675" s="20" t="s">
        <v>32506</v>
      </c>
      <c r="J78675" s="20" t="s">
        <v>24</v>
      </c>
      <c r="K78675" s="23"/>
      <c r="L78675" s="23"/>
      <c r="M78675" s="24">
        <v>670.6</v>
      </c>
      <c r="N78675" s="24">
        <v>670.6</v>
      </c>
      <c r="O78675" s="20"/>
      <c r="P78675" s="20"/>
      <c r="Q78675" s="20"/>
      <c r="R78675" s="20"/>
    </row>
    <row r="78676" spans="1:18" ht="86.4" x14ac:dyDescent="0.25">
      <c r="A78676" s="1">
        <v>2023</v>
      </c>
      <c r="B78676" s="21">
        <v>10</v>
      </c>
      <c r="C78676" s="21">
        <v>31</v>
      </c>
      <c r="D78676" s="20" t="s">
        <v>5610</v>
      </c>
      <c r="E78676" s="21">
        <v>39</v>
      </c>
      <c r="F78676" s="20" t="s">
        <v>49414</v>
      </c>
      <c r="G78676" s="21">
        <v>11230299</v>
      </c>
      <c r="H78676" s="20" t="s">
        <v>190</v>
      </c>
      <c r="I78676" s="20" t="s">
        <v>32506</v>
      </c>
      <c r="J78676" s="20" t="s">
        <v>24</v>
      </c>
      <c r="K78676" s="23"/>
      <c r="L78676" s="23"/>
      <c r="M78676" s="22">
        <v>1451.37</v>
      </c>
      <c r="N78676" s="22">
        <v>1451.37</v>
      </c>
      <c r="O78676" s="20"/>
      <c r="P78676" s="20"/>
      <c r="Q78676" s="20"/>
      <c r="R78676" s="20"/>
    </row>
    <row r="78677" spans="1:18" ht="43.2" x14ac:dyDescent="0.25">
      <c r="A78677" s="1">
        <v>2023</v>
      </c>
      <c r="B78677" s="21">
        <v>10</v>
      </c>
      <c r="C78677" s="21">
        <v>31</v>
      </c>
      <c r="D78677" s="20" t="s">
        <v>5610</v>
      </c>
      <c r="E78677" s="21">
        <v>40</v>
      </c>
      <c r="F78677" s="20" t="s">
        <v>49414</v>
      </c>
      <c r="G78677" s="21">
        <v>22210101</v>
      </c>
      <c r="H78677" s="20" t="s">
        <v>188</v>
      </c>
      <c r="I78677" s="20" t="s">
        <v>341</v>
      </c>
      <c r="J78677" s="20" t="s">
        <v>24</v>
      </c>
      <c r="K78677" s="24">
        <v>42.27</v>
      </c>
      <c r="L78677" s="24">
        <v>42.27</v>
      </c>
      <c r="M78677" s="23"/>
      <c r="N78677" s="23"/>
      <c r="O78677" s="20"/>
      <c r="P78677" s="20"/>
      <c r="Q78677" s="20"/>
      <c r="R78677" s="20"/>
    </row>
    <row r="78678" spans="1:18" ht="43.2" x14ac:dyDescent="0.25">
      <c r="A78678" s="1">
        <v>2023</v>
      </c>
      <c r="B78678" s="21">
        <v>10</v>
      </c>
      <c r="C78678" s="21">
        <v>31</v>
      </c>
      <c r="D78678" s="20" t="s">
        <v>5610</v>
      </c>
      <c r="E78678" s="21">
        <v>41</v>
      </c>
      <c r="F78678" s="20" t="s">
        <v>49414</v>
      </c>
      <c r="G78678" s="21">
        <v>22210105</v>
      </c>
      <c r="H78678" s="20" t="s">
        <v>1535</v>
      </c>
      <c r="I78678" s="20" t="s">
        <v>341</v>
      </c>
      <c r="J78678" s="20" t="s">
        <v>24</v>
      </c>
      <c r="K78678" s="23"/>
      <c r="L78678" s="23"/>
      <c r="M78678" s="24">
        <v>42.27</v>
      </c>
      <c r="N78678" s="24">
        <v>42.27</v>
      </c>
      <c r="O78678" s="20"/>
      <c r="P78678" s="20"/>
      <c r="Q78678" s="20"/>
      <c r="R78678" s="20"/>
    </row>
    <row r="78679" spans="1:18" ht="86.4" x14ac:dyDescent="0.25">
      <c r="A78679" s="1">
        <v>2023</v>
      </c>
      <c r="B78679" s="21">
        <v>10</v>
      </c>
      <c r="C78679" s="21">
        <v>31</v>
      </c>
      <c r="D78679" s="20" t="s">
        <v>5610</v>
      </c>
      <c r="E78679" s="21">
        <v>42</v>
      </c>
      <c r="F78679" s="20" t="s">
        <v>49413</v>
      </c>
      <c r="G78679" s="21">
        <v>11230299</v>
      </c>
      <c r="H78679" s="20" t="s">
        <v>190</v>
      </c>
      <c r="I78679" s="20" t="s">
        <v>32506</v>
      </c>
      <c r="J78679" s="20" t="s">
        <v>24</v>
      </c>
      <c r="K78679" s="23"/>
      <c r="L78679" s="23"/>
      <c r="M78679" s="24">
        <v>251.49</v>
      </c>
      <c r="N78679" s="24">
        <v>251.49</v>
      </c>
      <c r="O78679" s="20"/>
      <c r="P78679" s="20"/>
      <c r="Q78679" s="20"/>
      <c r="R78679" s="20"/>
    </row>
    <row r="78680" spans="1:18" ht="43.2" x14ac:dyDescent="0.25">
      <c r="A78680" s="1">
        <v>2023</v>
      </c>
      <c r="B78680" s="21">
        <v>10</v>
      </c>
      <c r="C78680" s="21">
        <v>31</v>
      </c>
      <c r="D78680" s="20" t="s">
        <v>5610</v>
      </c>
      <c r="E78680" s="21">
        <v>43</v>
      </c>
      <c r="F78680" s="20" t="s">
        <v>49415</v>
      </c>
      <c r="G78680" s="21">
        <v>22210101</v>
      </c>
      <c r="H78680" s="20" t="s">
        <v>188</v>
      </c>
      <c r="I78680" s="20" t="s">
        <v>341</v>
      </c>
      <c r="J78680" s="20" t="s">
        <v>24</v>
      </c>
      <c r="K78680" s="24">
        <v>7.32</v>
      </c>
      <c r="L78680" s="24">
        <v>7.32</v>
      </c>
      <c r="M78680" s="23"/>
      <c r="N78680" s="23"/>
      <c r="O78680" s="20"/>
      <c r="P78680" s="20"/>
      <c r="Q78680" s="20"/>
      <c r="R78680" s="20"/>
    </row>
    <row r="78681" spans="1:18" ht="43.2" x14ac:dyDescent="0.25">
      <c r="A78681" s="1">
        <v>2023</v>
      </c>
      <c r="B78681" s="21">
        <v>10</v>
      </c>
      <c r="C78681" s="21">
        <v>31</v>
      </c>
      <c r="D78681" s="20" t="s">
        <v>5610</v>
      </c>
      <c r="E78681" s="21">
        <v>44</v>
      </c>
      <c r="F78681" s="20" t="s">
        <v>49415</v>
      </c>
      <c r="G78681" s="21">
        <v>22210105</v>
      </c>
      <c r="H78681" s="20" t="s">
        <v>1535</v>
      </c>
      <c r="I78681" s="20" t="s">
        <v>341</v>
      </c>
      <c r="J78681" s="20" t="s">
        <v>24</v>
      </c>
      <c r="K78681" s="23"/>
      <c r="L78681" s="23"/>
      <c r="M78681" s="24">
        <v>7.32</v>
      </c>
      <c r="N78681" s="24">
        <v>7.32</v>
      </c>
      <c r="O78681" s="20"/>
      <c r="P78681" s="20"/>
      <c r="Q78681" s="20"/>
      <c r="R78681" s="20"/>
    </row>
    <row r="78682" spans="1:18" ht="86.4" x14ac:dyDescent="0.25">
      <c r="A78682" s="1">
        <v>2023</v>
      </c>
      <c r="B78682" s="21">
        <v>10</v>
      </c>
      <c r="C78682" s="21">
        <v>31</v>
      </c>
      <c r="D78682" s="20" t="s">
        <v>5610</v>
      </c>
      <c r="E78682" s="21">
        <v>45</v>
      </c>
      <c r="F78682" s="20" t="s">
        <v>49413</v>
      </c>
      <c r="G78682" s="21">
        <v>11230299</v>
      </c>
      <c r="H78682" s="20" t="s">
        <v>190</v>
      </c>
      <c r="I78682" s="20" t="s">
        <v>32506</v>
      </c>
      <c r="J78682" s="20" t="s">
        <v>24</v>
      </c>
      <c r="K78682" s="23"/>
      <c r="L78682" s="23"/>
      <c r="M78682" s="22">
        <v>23088</v>
      </c>
      <c r="N78682" s="22">
        <v>23088</v>
      </c>
      <c r="O78682" s="20"/>
      <c r="P78682" s="20"/>
      <c r="Q78682" s="20"/>
      <c r="R78682" s="20"/>
    </row>
    <row r="78683" spans="1:18" ht="43.2" x14ac:dyDescent="0.25">
      <c r="A78683" s="1">
        <v>2023</v>
      </c>
      <c r="B78683" s="21">
        <v>10</v>
      </c>
      <c r="C78683" s="21">
        <v>31</v>
      </c>
      <c r="D78683" s="20" t="s">
        <v>5610</v>
      </c>
      <c r="E78683" s="21">
        <v>46</v>
      </c>
      <c r="F78683" s="20" t="s">
        <v>49416</v>
      </c>
      <c r="G78683" s="21">
        <v>22210101</v>
      </c>
      <c r="H78683" s="20" t="s">
        <v>188</v>
      </c>
      <c r="I78683" s="20" t="s">
        <v>341</v>
      </c>
      <c r="J78683" s="20" t="s">
        <v>24</v>
      </c>
      <c r="K78683" s="24">
        <v>672.47</v>
      </c>
      <c r="L78683" s="24">
        <v>672.47</v>
      </c>
      <c r="M78683" s="23"/>
      <c r="N78683" s="23"/>
      <c r="O78683" s="20"/>
      <c r="P78683" s="20"/>
      <c r="Q78683" s="20"/>
      <c r="R78683" s="20"/>
    </row>
    <row r="78684" spans="1:18" ht="43.2" x14ac:dyDescent="0.25">
      <c r="A78684" s="1">
        <v>2023</v>
      </c>
      <c r="B78684" s="21">
        <v>10</v>
      </c>
      <c r="C78684" s="21">
        <v>31</v>
      </c>
      <c r="D78684" s="20" t="s">
        <v>5610</v>
      </c>
      <c r="E78684" s="21">
        <v>47</v>
      </c>
      <c r="F78684" s="20" t="s">
        <v>49416</v>
      </c>
      <c r="G78684" s="21">
        <v>22210105</v>
      </c>
      <c r="H78684" s="20" t="s">
        <v>1535</v>
      </c>
      <c r="I78684" s="20" t="s">
        <v>341</v>
      </c>
      <c r="J78684" s="20" t="s">
        <v>24</v>
      </c>
      <c r="K78684" s="23"/>
      <c r="L78684" s="23"/>
      <c r="M78684" s="24">
        <v>672.47</v>
      </c>
      <c r="N78684" s="24">
        <v>672.47</v>
      </c>
      <c r="O78684" s="20"/>
      <c r="P78684" s="20"/>
      <c r="Q78684" s="20"/>
      <c r="R78684" s="20"/>
    </row>
    <row r="78685" spans="1:18" ht="86.4" x14ac:dyDescent="0.25">
      <c r="A78685" s="1">
        <v>2023</v>
      </c>
      <c r="B78685" s="21">
        <v>10</v>
      </c>
      <c r="C78685" s="21">
        <v>31</v>
      </c>
      <c r="D78685" s="20" t="s">
        <v>5610</v>
      </c>
      <c r="E78685" s="21">
        <v>48</v>
      </c>
      <c r="F78685" s="20" t="s">
        <v>49417</v>
      </c>
      <c r="G78685" s="21">
        <v>11230299</v>
      </c>
      <c r="H78685" s="20" t="s">
        <v>190</v>
      </c>
      <c r="I78685" s="20" t="s">
        <v>32506</v>
      </c>
      <c r="J78685" s="20" t="s">
        <v>24</v>
      </c>
      <c r="K78685" s="23"/>
      <c r="L78685" s="23"/>
      <c r="M78685" s="22">
        <v>-36122.46</v>
      </c>
      <c r="N78685" s="22">
        <v>-36122.46</v>
      </c>
      <c r="O78685" s="20"/>
      <c r="P78685" s="20"/>
      <c r="Q78685" s="20"/>
      <c r="R78685" s="20"/>
    </row>
    <row r="78686" spans="1:18" ht="86.4" x14ac:dyDescent="0.25">
      <c r="A78686" s="1">
        <v>2023</v>
      </c>
      <c r="B78686" s="21">
        <v>10</v>
      </c>
      <c r="C78686" s="21">
        <v>31</v>
      </c>
      <c r="D78686" s="20" t="s">
        <v>5622</v>
      </c>
      <c r="E78686" s="21">
        <v>1</v>
      </c>
      <c r="F78686" s="20" t="s">
        <v>49418</v>
      </c>
      <c r="G78686" s="21">
        <v>11230299</v>
      </c>
      <c r="H78686" s="20" t="s">
        <v>190</v>
      </c>
      <c r="I78686" s="20" t="s">
        <v>31028</v>
      </c>
      <c r="J78686" s="20" t="s">
        <v>24</v>
      </c>
      <c r="K78686" s="23"/>
      <c r="L78686" s="23"/>
      <c r="M78686" s="24">
        <v>456.29</v>
      </c>
      <c r="N78686" s="24">
        <v>456.29</v>
      </c>
      <c r="O78686" s="20"/>
      <c r="P78686" s="20"/>
      <c r="Q78686" s="20"/>
      <c r="R78686" s="20"/>
    </row>
    <row r="78687" spans="1:18" ht="86.4" x14ac:dyDescent="0.25">
      <c r="A78687" s="1">
        <v>2023</v>
      </c>
      <c r="B78687" s="21">
        <v>10</v>
      </c>
      <c r="C78687" s="21">
        <v>31</v>
      </c>
      <c r="D78687" s="20" t="s">
        <v>5622</v>
      </c>
      <c r="E78687" s="21">
        <v>2</v>
      </c>
      <c r="F78687" s="20" t="s">
        <v>49419</v>
      </c>
      <c r="G78687" s="21">
        <v>11230299</v>
      </c>
      <c r="H78687" s="20" t="s">
        <v>190</v>
      </c>
      <c r="I78687" s="20" t="s">
        <v>31028</v>
      </c>
      <c r="J78687" s="20" t="s">
        <v>24</v>
      </c>
      <c r="K78687" s="23"/>
      <c r="L78687" s="23"/>
      <c r="M78687" s="24">
        <v>465.15</v>
      </c>
      <c r="N78687" s="24">
        <v>465.15</v>
      </c>
      <c r="O78687" s="20"/>
      <c r="P78687" s="20"/>
      <c r="Q78687" s="20"/>
      <c r="R78687" s="20"/>
    </row>
    <row r="78688" spans="1:18" ht="86.4" x14ac:dyDescent="0.25">
      <c r="A78688" s="1">
        <v>2023</v>
      </c>
      <c r="B78688" s="21">
        <v>10</v>
      </c>
      <c r="C78688" s="21">
        <v>31</v>
      </c>
      <c r="D78688" s="20" t="s">
        <v>5622</v>
      </c>
      <c r="E78688" s="21">
        <v>3</v>
      </c>
      <c r="F78688" s="20" t="s">
        <v>49420</v>
      </c>
      <c r="G78688" s="21">
        <v>11230299</v>
      </c>
      <c r="H78688" s="20" t="s">
        <v>190</v>
      </c>
      <c r="I78688" s="20" t="s">
        <v>31028</v>
      </c>
      <c r="J78688" s="20" t="s">
        <v>24</v>
      </c>
      <c r="K78688" s="23"/>
      <c r="L78688" s="23"/>
      <c r="M78688" s="24">
        <v>363.6</v>
      </c>
      <c r="N78688" s="24">
        <v>363.6</v>
      </c>
      <c r="O78688" s="20"/>
      <c r="P78688" s="20"/>
      <c r="Q78688" s="20"/>
      <c r="R78688" s="20"/>
    </row>
    <row r="78689" spans="1:18" ht="43.2" x14ac:dyDescent="0.25">
      <c r="A78689" s="1">
        <v>2023</v>
      </c>
      <c r="B78689" s="21">
        <v>10</v>
      </c>
      <c r="C78689" s="21">
        <v>31</v>
      </c>
      <c r="D78689" s="20" t="s">
        <v>5622</v>
      </c>
      <c r="E78689" s="21">
        <v>4</v>
      </c>
      <c r="F78689" s="20" t="s">
        <v>49421</v>
      </c>
      <c r="G78689" s="21">
        <v>22210101</v>
      </c>
      <c r="H78689" s="20" t="s">
        <v>188</v>
      </c>
      <c r="I78689" s="20" t="s">
        <v>81</v>
      </c>
      <c r="J78689" s="20" t="s">
        <v>24</v>
      </c>
      <c r="K78689" s="24">
        <v>10.59</v>
      </c>
      <c r="L78689" s="24">
        <v>10.59</v>
      </c>
      <c r="M78689" s="23"/>
      <c r="N78689" s="23"/>
      <c r="O78689" s="20"/>
      <c r="P78689" s="20"/>
      <c r="Q78689" s="20"/>
      <c r="R78689" s="20"/>
    </row>
    <row r="78690" spans="1:18" ht="43.2" x14ac:dyDescent="0.25">
      <c r="A78690" s="1">
        <v>2023</v>
      </c>
      <c r="B78690" s="21">
        <v>10</v>
      </c>
      <c r="C78690" s="21">
        <v>31</v>
      </c>
      <c r="D78690" s="20" t="s">
        <v>5622</v>
      </c>
      <c r="E78690" s="21">
        <v>5</v>
      </c>
      <c r="F78690" s="20" t="s">
        <v>49421</v>
      </c>
      <c r="G78690" s="21">
        <v>22210105</v>
      </c>
      <c r="H78690" s="20" t="s">
        <v>1535</v>
      </c>
      <c r="I78690" s="20" t="s">
        <v>81</v>
      </c>
      <c r="J78690" s="20" t="s">
        <v>24</v>
      </c>
      <c r="K78690" s="23"/>
      <c r="L78690" s="23"/>
      <c r="M78690" s="24">
        <v>10.59</v>
      </c>
      <c r="N78690" s="24">
        <v>10.59</v>
      </c>
      <c r="O78690" s="20"/>
      <c r="P78690" s="20"/>
      <c r="Q78690" s="20"/>
      <c r="R78690" s="20"/>
    </row>
    <row r="78691" spans="1:18" ht="86.4" x14ac:dyDescent="0.25">
      <c r="A78691" s="1">
        <v>2023</v>
      </c>
      <c r="B78691" s="21">
        <v>10</v>
      </c>
      <c r="C78691" s="21">
        <v>31</v>
      </c>
      <c r="D78691" s="20" t="s">
        <v>5622</v>
      </c>
      <c r="E78691" s="21">
        <v>6</v>
      </c>
      <c r="F78691" s="20" t="s">
        <v>49422</v>
      </c>
      <c r="G78691" s="21">
        <v>11230299</v>
      </c>
      <c r="H78691" s="20" t="s">
        <v>190</v>
      </c>
      <c r="I78691" s="20" t="s">
        <v>31028</v>
      </c>
      <c r="J78691" s="20" t="s">
        <v>24</v>
      </c>
      <c r="K78691" s="23"/>
      <c r="L78691" s="23"/>
      <c r="M78691" s="24">
        <v>-647.17999999999995</v>
      </c>
      <c r="N78691" s="24">
        <v>-647.17999999999995</v>
      </c>
      <c r="O78691" s="20"/>
      <c r="P78691" s="20"/>
      <c r="Q78691" s="20"/>
      <c r="R78691" s="20"/>
    </row>
    <row r="78692" spans="1:18" ht="86.4" x14ac:dyDescent="0.25">
      <c r="A78692" s="1">
        <v>2023</v>
      </c>
      <c r="B78692" s="21">
        <v>10</v>
      </c>
      <c r="C78692" s="21">
        <v>31</v>
      </c>
      <c r="D78692" s="20" t="s">
        <v>5622</v>
      </c>
      <c r="E78692" s="21">
        <v>7</v>
      </c>
      <c r="F78692" s="20" t="s">
        <v>49423</v>
      </c>
      <c r="G78692" s="21">
        <v>11230299</v>
      </c>
      <c r="H78692" s="20" t="s">
        <v>190</v>
      </c>
      <c r="I78692" s="20" t="s">
        <v>31028</v>
      </c>
      <c r="J78692" s="20" t="s">
        <v>24</v>
      </c>
      <c r="K78692" s="23"/>
      <c r="L78692" s="23"/>
      <c r="M78692" s="24">
        <v>-637.86</v>
      </c>
      <c r="N78692" s="24">
        <v>-637.86</v>
      </c>
      <c r="O78692" s="20"/>
      <c r="P78692" s="20"/>
      <c r="Q78692" s="20"/>
      <c r="R78692" s="20"/>
    </row>
    <row r="78693" spans="1:18" ht="86.4" x14ac:dyDescent="0.25">
      <c r="A78693" s="1">
        <v>2023</v>
      </c>
      <c r="B78693" s="21">
        <v>10</v>
      </c>
      <c r="C78693" s="21">
        <v>31</v>
      </c>
      <c r="D78693" s="20" t="s">
        <v>5622</v>
      </c>
      <c r="E78693" s="21">
        <v>8</v>
      </c>
      <c r="F78693" s="20" t="s">
        <v>49424</v>
      </c>
      <c r="G78693" s="21">
        <v>11230299</v>
      </c>
      <c r="H78693" s="20" t="s">
        <v>190</v>
      </c>
      <c r="I78693" s="20" t="s">
        <v>31028</v>
      </c>
      <c r="J78693" s="20" t="s">
        <v>24</v>
      </c>
      <c r="K78693" s="23"/>
      <c r="L78693" s="23"/>
      <c r="M78693" s="24">
        <v>726.52</v>
      </c>
      <c r="N78693" s="24">
        <v>726.52</v>
      </c>
      <c r="O78693" s="20"/>
      <c r="P78693" s="20"/>
      <c r="Q78693" s="20"/>
      <c r="R78693" s="20"/>
    </row>
    <row r="78694" spans="1:18" ht="86.4" x14ac:dyDescent="0.25">
      <c r="A78694" s="1">
        <v>2023</v>
      </c>
      <c r="B78694" s="21">
        <v>10</v>
      </c>
      <c r="C78694" s="21">
        <v>31</v>
      </c>
      <c r="D78694" s="20" t="s">
        <v>5622</v>
      </c>
      <c r="E78694" s="21">
        <v>9</v>
      </c>
      <c r="F78694" s="20" t="s">
        <v>49424</v>
      </c>
      <c r="G78694" s="21">
        <v>11230299</v>
      </c>
      <c r="H78694" s="20" t="s">
        <v>190</v>
      </c>
      <c r="I78694" s="20" t="s">
        <v>31028</v>
      </c>
      <c r="J78694" s="20" t="s">
        <v>24</v>
      </c>
      <c r="K78694" s="23"/>
      <c r="L78694" s="23"/>
      <c r="M78694" s="22">
        <v>1160.49</v>
      </c>
      <c r="N78694" s="22">
        <v>1160.49</v>
      </c>
      <c r="O78694" s="20"/>
      <c r="P78694" s="20"/>
      <c r="Q78694" s="20"/>
      <c r="R78694" s="20"/>
    </row>
    <row r="78695" spans="1:18" ht="43.2" x14ac:dyDescent="0.25">
      <c r="A78695" s="1">
        <v>2023</v>
      </c>
      <c r="B78695" s="21">
        <v>10</v>
      </c>
      <c r="C78695" s="21">
        <v>31</v>
      </c>
      <c r="D78695" s="20" t="s">
        <v>5622</v>
      </c>
      <c r="E78695" s="21">
        <v>10</v>
      </c>
      <c r="F78695" s="20" t="s">
        <v>49425</v>
      </c>
      <c r="G78695" s="21">
        <v>22210101</v>
      </c>
      <c r="H78695" s="20" t="s">
        <v>188</v>
      </c>
      <c r="I78695" s="20" t="s">
        <v>81</v>
      </c>
      <c r="J78695" s="20" t="s">
        <v>24</v>
      </c>
      <c r="K78695" s="24">
        <v>33.799999999999997</v>
      </c>
      <c r="L78695" s="24">
        <v>33.799999999999997</v>
      </c>
      <c r="M78695" s="23"/>
      <c r="N78695" s="23"/>
      <c r="O78695" s="20"/>
      <c r="P78695" s="20"/>
      <c r="Q78695" s="20"/>
      <c r="R78695" s="20"/>
    </row>
    <row r="78696" spans="1:18" ht="43.2" x14ac:dyDescent="0.25">
      <c r="A78696" s="1">
        <v>2023</v>
      </c>
      <c r="B78696" s="21">
        <v>10</v>
      </c>
      <c r="C78696" s="21">
        <v>31</v>
      </c>
      <c r="D78696" s="20" t="s">
        <v>5622</v>
      </c>
      <c r="E78696" s="21">
        <v>11</v>
      </c>
      <c r="F78696" s="20" t="s">
        <v>49425</v>
      </c>
      <c r="G78696" s="21">
        <v>22210105</v>
      </c>
      <c r="H78696" s="20" t="s">
        <v>1535</v>
      </c>
      <c r="I78696" s="20" t="s">
        <v>81</v>
      </c>
      <c r="J78696" s="20" t="s">
        <v>24</v>
      </c>
      <c r="K78696" s="23"/>
      <c r="L78696" s="23"/>
      <c r="M78696" s="24">
        <v>33.799999999999997</v>
      </c>
      <c r="N78696" s="24">
        <v>33.799999999999997</v>
      </c>
      <c r="O78696" s="20"/>
      <c r="P78696" s="20"/>
      <c r="Q78696" s="20"/>
      <c r="R78696" s="20"/>
    </row>
    <row r="78697" spans="1:18" ht="86.4" x14ac:dyDescent="0.25">
      <c r="A78697" s="1">
        <v>2023</v>
      </c>
      <c r="B78697" s="21">
        <v>10</v>
      </c>
      <c r="C78697" s="21">
        <v>31</v>
      </c>
      <c r="D78697" s="20" t="s">
        <v>5622</v>
      </c>
      <c r="E78697" s="21">
        <v>12</v>
      </c>
      <c r="F78697" s="20" t="s">
        <v>49426</v>
      </c>
      <c r="G78697" s="21">
        <v>11230299</v>
      </c>
      <c r="H78697" s="20" t="s">
        <v>190</v>
      </c>
      <c r="I78697" s="20" t="s">
        <v>31028</v>
      </c>
      <c r="J78697" s="20" t="s">
        <v>24</v>
      </c>
      <c r="K78697" s="23"/>
      <c r="L78697" s="23"/>
      <c r="M78697" s="22">
        <v>-1887.01</v>
      </c>
      <c r="N78697" s="22">
        <v>-1887.01</v>
      </c>
      <c r="O78697" s="20"/>
      <c r="P78697" s="20"/>
      <c r="Q78697" s="20"/>
      <c r="R78697" s="20"/>
    </row>
    <row r="78698" spans="1:18" ht="72" x14ac:dyDescent="0.25">
      <c r="A78698" s="1">
        <v>2023</v>
      </c>
      <c r="B78698" s="21">
        <v>10</v>
      </c>
      <c r="C78698" s="21">
        <v>31</v>
      </c>
      <c r="D78698" s="20" t="s">
        <v>5631</v>
      </c>
      <c r="E78698" s="21">
        <v>1</v>
      </c>
      <c r="F78698" s="20" t="s">
        <v>49427</v>
      </c>
      <c r="G78698" s="21">
        <v>2203020605</v>
      </c>
      <c r="H78698" s="20" t="s">
        <v>52</v>
      </c>
      <c r="I78698" s="20" t="s">
        <v>53</v>
      </c>
      <c r="J78698" s="20" t="s">
        <v>24</v>
      </c>
      <c r="K78698" s="23"/>
      <c r="L78698" s="23"/>
      <c r="M78698" s="22">
        <v>39390</v>
      </c>
      <c r="N78698" s="22">
        <v>39390</v>
      </c>
      <c r="O78698" s="20"/>
      <c r="P78698" s="20"/>
      <c r="Q78698" s="20"/>
      <c r="R78698" s="20"/>
    </row>
    <row r="78699" spans="1:18" ht="72" x14ac:dyDescent="0.25">
      <c r="A78699" s="1">
        <v>2023</v>
      </c>
      <c r="B78699" s="21">
        <v>10</v>
      </c>
      <c r="C78699" s="21">
        <v>31</v>
      </c>
      <c r="D78699" s="20" t="s">
        <v>5631</v>
      </c>
      <c r="E78699" s="21">
        <v>2</v>
      </c>
      <c r="F78699" s="20" t="s">
        <v>49428</v>
      </c>
      <c r="G78699" s="21">
        <v>2203020605</v>
      </c>
      <c r="H78699" s="20" t="s">
        <v>52</v>
      </c>
      <c r="I78699" s="20" t="s">
        <v>53</v>
      </c>
      <c r="J78699" s="20" t="s">
        <v>24</v>
      </c>
      <c r="K78699" s="23"/>
      <c r="L78699" s="23"/>
      <c r="M78699" s="22">
        <v>26260</v>
      </c>
      <c r="N78699" s="22">
        <v>26260</v>
      </c>
      <c r="O78699" s="20"/>
      <c r="P78699" s="20"/>
      <c r="Q78699" s="20"/>
      <c r="R78699" s="20"/>
    </row>
    <row r="78700" spans="1:18" ht="72" x14ac:dyDescent="0.25">
      <c r="A78700" s="1">
        <v>2023</v>
      </c>
      <c r="B78700" s="21">
        <v>10</v>
      </c>
      <c r="C78700" s="21">
        <v>31</v>
      </c>
      <c r="D78700" s="20" t="s">
        <v>5631</v>
      </c>
      <c r="E78700" s="21">
        <v>3</v>
      </c>
      <c r="F78700" s="20" t="s">
        <v>49429</v>
      </c>
      <c r="G78700" s="21">
        <v>2203020605</v>
      </c>
      <c r="H78700" s="20" t="s">
        <v>52</v>
      </c>
      <c r="I78700" s="20" t="s">
        <v>3402</v>
      </c>
      <c r="J78700" s="20" t="s">
        <v>24</v>
      </c>
      <c r="K78700" s="23"/>
      <c r="L78700" s="23"/>
      <c r="M78700" s="22">
        <v>180014.8</v>
      </c>
      <c r="N78700" s="22">
        <v>180014.8</v>
      </c>
      <c r="O78700" s="20"/>
      <c r="P78700" s="20"/>
      <c r="Q78700" s="20"/>
      <c r="R78700" s="20"/>
    </row>
    <row r="78701" spans="1:18" ht="72" x14ac:dyDescent="0.25">
      <c r="A78701" s="1">
        <v>2023</v>
      </c>
      <c r="B78701" s="21">
        <v>10</v>
      </c>
      <c r="C78701" s="21">
        <v>31</v>
      </c>
      <c r="D78701" s="20" t="s">
        <v>5631</v>
      </c>
      <c r="E78701" s="21">
        <v>4</v>
      </c>
      <c r="F78701" s="20" t="s">
        <v>49430</v>
      </c>
      <c r="G78701" s="21">
        <v>2203020605</v>
      </c>
      <c r="H78701" s="20" t="s">
        <v>52</v>
      </c>
      <c r="I78701" s="20" t="s">
        <v>3402</v>
      </c>
      <c r="J78701" s="20" t="s">
        <v>24</v>
      </c>
      <c r="K78701" s="23"/>
      <c r="L78701" s="23"/>
      <c r="M78701" s="22">
        <v>59204.6</v>
      </c>
      <c r="N78701" s="22">
        <v>59204.6</v>
      </c>
      <c r="O78701" s="20"/>
      <c r="P78701" s="20"/>
      <c r="Q78701" s="20"/>
      <c r="R78701" s="20"/>
    </row>
    <row r="78702" spans="1:18" ht="72" x14ac:dyDescent="0.25">
      <c r="A78702" s="1">
        <v>2023</v>
      </c>
      <c r="B78702" s="21">
        <v>10</v>
      </c>
      <c r="C78702" s="21">
        <v>31</v>
      </c>
      <c r="D78702" s="20" t="s">
        <v>5631</v>
      </c>
      <c r="E78702" s="21">
        <v>5</v>
      </c>
      <c r="F78702" s="20" t="s">
        <v>49431</v>
      </c>
      <c r="G78702" s="21">
        <v>2203020605</v>
      </c>
      <c r="H78702" s="20" t="s">
        <v>52</v>
      </c>
      <c r="I78702" s="20" t="s">
        <v>3402</v>
      </c>
      <c r="J78702" s="20" t="s">
        <v>24</v>
      </c>
      <c r="K78702" s="23"/>
      <c r="L78702" s="23"/>
      <c r="M78702" s="22">
        <v>1323.06</v>
      </c>
      <c r="N78702" s="22">
        <v>1323.06</v>
      </c>
      <c r="O78702" s="20"/>
      <c r="P78702" s="20"/>
      <c r="Q78702" s="20"/>
      <c r="R78702" s="20"/>
    </row>
    <row r="78703" spans="1:18" ht="72" x14ac:dyDescent="0.25">
      <c r="A78703" s="1">
        <v>2023</v>
      </c>
      <c r="B78703" s="21">
        <v>10</v>
      </c>
      <c r="C78703" s="21">
        <v>31</v>
      </c>
      <c r="D78703" s="20" t="s">
        <v>5631</v>
      </c>
      <c r="E78703" s="21">
        <v>6</v>
      </c>
      <c r="F78703" s="20" t="s">
        <v>49432</v>
      </c>
      <c r="G78703" s="21">
        <v>2203020605</v>
      </c>
      <c r="H78703" s="20" t="s">
        <v>52</v>
      </c>
      <c r="I78703" s="20" t="s">
        <v>3402</v>
      </c>
      <c r="J78703" s="20" t="s">
        <v>24</v>
      </c>
      <c r="K78703" s="23"/>
      <c r="L78703" s="23"/>
      <c r="M78703" s="22">
        <v>77604.7</v>
      </c>
      <c r="N78703" s="22">
        <v>77604.7</v>
      </c>
      <c r="O78703" s="20"/>
      <c r="P78703" s="20"/>
      <c r="Q78703" s="20"/>
      <c r="R78703" s="20"/>
    </row>
    <row r="78704" spans="1:18" ht="72" x14ac:dyDescent="0.25">
      <c r="A78704" s="1">
        <v>2023</v>
      </c>
      <c r="B78704" s="21">
        <v>10</v>
      </c>
      <c r="C78704" s="21">
        <v>31</v>
      </c>
      <c r="D78704" s="20" t="s">
        <v>5631</v>
      </c>
      <c r="E78704" s="21">
        <v>7</v>
      </c>
      <c r="F78704" s="20" t="s">
        <v>49433</v>
      </c>
      <c r="G78704" s="21">
        <v>2203020605</v>
      </c>
      <c r="H78704" s="20" t="s">
        <v>52</v>
      </c>
      <c r="I78704" s="20" t="s">
        <v>40499</v>
      </c>
      <c r="J78704" s="20" t="s">
        <v>24</v>
      </c>
      <c r="K78704" s="23"/>
      <c r="L78704" s="23"/>
      <c r="M78704" s="22">
        <v>721379.45</v>
      </c>
      <c r="N78704" s="22">
        <v>721379.45</v>
      </c>
      <c r="O78704" s="20"/>
      <c r="P78704" s="20"/>
      <c r="Q78704" s="20"/>
      <c r="R78704" s="20"/>
    </row>
    <row r="78705" spans="1:18" ht="72" x14ac:dyDescent="0.25">
      <c r="A78705" s="1">
        <v>2023</v>
      </c>
      <c r="B78705" s="21">
        <v>10</v>
      </c>
      <c r="C78705" s="21">
        <v>31</v>
      </c>
      <c r="D78705" s="20" t="s">
        <v>5631</v>
      </c>
      <c r="E78705" s="21">
        <v>8</v>
      </c>
      <c r="F78705" s="20" t="s">
        <v>49434</v>
      </c>
      <c r="G78705" s="21">
        <v>2203020605</v>
      </c>
      <c r="H78705" s="20" t="s">
        <v>52</v>
      </c>
      <c r="I78705" s="20" t="s">
        <v>40499</v>
      </c>
      <c r="J78705" s="20" t="s">
        <v>24</v>
      </c>
      <c r="K78705" s="23"/>
      <c r="L78705" s="23"/>
      <c r="M78705" s="22">
        <v>72026.009999999995</v>
      </c>
      <c r="N78705" s="22">
        <v>72026.009999999995</v>
      </c>
      <c r="O78705" s="20"/>
      <c r="P78705" s="20"/>
      <c r="Q78705" s="20"/>
      <c r="R78705" s="20"/>
    </row>
    <row r="78706" spans="1:18" ht="86.4" x14ac:dyDescent="0.25">
      <c r="A78706" s="1">
        <v>2023</v>
      </c>
      <c r="B78706" s="21">
        <v>10</v>
      </c>
      <c r="C78706" s="21">
        <v>31</v>
      </c>
      <c r="D78706" s="20" t="s">
        <v>5631</v>
      </c>
      <c r="E78706" s="21">
        <v>9</v>
      </c>
      <c r="F78706" s="20" t="s">
        <v>49435</v>
      </c>
      <c r="G78706" s="21">
        <v>2203020605</v>
      </c>
      <c r="H78706" s="20" t="s">
        <v>52</v>
      </c>
      <c r="I78706" s="20" t="s">
        <v>42931</v>
      </c>
      <c r="J78706" s="20" t="s">
        <v>24</v>
      </c>
      <c r="K78706" s="23"/>
      <c r="L78706" s="23"/>
      <c r="M78706" s="22">
        <v>25048.799999999999</v>
      </c>
      <c r="N78706" s="22">
        <v>25048.799999999999</v>
      </c>
      <c r="O78706" s="20"/>
      <c r="P78706" s="20"/>
      <c r="Q78706" s="20"/>
      <c r="R78706" s="20"/>
    </row>
    <row r="78707" spans="1:18" ht="57.6" x14ac:dyDescent="0.25">
      <c r="A78707" s="1">
        <v>2023</v>
      </c>
      <c r="B78707" s="21">
        <v>10</v>
      </c>
      <c r="C78707" s="21">
        <v>31</v>
      </c>
      <c r="D78707" s="20" t="s">
        <v>5631</v>
      </c>
      <c r="E78707" s="21">
        <v>10</v>
      </c>
      <c r="F78707" s="20" t="s">
        <v>49436</v>
      </c>
      <c r="G78707" s="21">
        <v>12210101</v>
      </c>
      <c r="H78707" s="20" t="s">
        <v>22</v>
      </c>
      <c r="I78707" s="20" t="s">
        <v>119</v>
      </c>
      <c r="J78707" s="20" t="s">
        <v>24</v>
      </c>
      <c r="K78707" s="22">
        <v>1202251.42</v>
      </c>
      <c r="L78707" s="22">
        <v>1202251.42</v>
      </c>
      <c r="M78707" s="23"/>
      <c r="N78707" s="23"/>
      <c r="O78707" s="20"/>
      <c r="P78707" s="20"/>
      <c r="Q78707" s="20"/>
      <c r="R78707" s="20"/>
    </row>
    <row r="78708" spans="1:18" ht="72" x14ac:dyDescent="0.25">
      <c r="A78708" s="1">
        <v>2023</v>
      </c>
      <c r="B78708" s="21">
        <v>10</v>
      </c>
      <c r="C78708" s="21">
        <v>31</v>
      </c>
      <c r="D78708" s="20" t="s">
        <v>5632</v>
      </c>
      <c r="E78708" s="21">
        <v>1</v>
      </c>
      <c r="F78708" s="20" t="s">
        <v>49437</v>
      </c>
      <c r="G78708" s="21">
        <v>22030211</v>
      </c>
      <c r="H78708" s="20" t="s">
        <v>174</v>
      </c>
      <c r="I78708" s="20" t="s">
        <v>439</v>
      </c>
      <c r="J78708" s="20" t="s">
        <v>24</v>
      </c>
      <c r="K78708" s="23"/>
      <c r="L78708" s="23"/>
      <c r="M78708" s="22">
        <v>131750.35</v>
      </c>
      <c r="N78708" s="22">
        <v>131750.35</v>
      </c>
      <c r="O78708" s="20"/>
      <c r="P78708" s="20"/>
      <c r="Q78708" s="20"/>
      <c r="R78708" s="20"/>
    </row>
    <row r="78709" spans="1:18" ht="72" x14ac:dyDescent="0.25">
      <c r="A78709" s="1">
        <v>2023</v>
      </c>
      <c r="B78709" s="21">
        <v>10</v>
      </c>
      <c r="C78709" s="21">
        <v>31</v>
      </c>
      <c r="D78709" s="20" t="s">
        <v>5632</v>
      </c>
      <c r="E78709" s="21">
        <v>2</v>
      </c>
      <c r="F78709" s="20" t="s">
        <v>49437</v>
      </c>
      <c r="G78709" s="21">
        <v>22030211</v>
      </c>
      <c r="H78709" s="20" t="s">
        <v>174</v>
      </c>
      <c r="I78709" s="20" t="s">
        <v>439</v>
      </c>
      <c r="J78709" s="20" t="s">
        <v>24</v>
      </c>
      <c r="K78709" s="23"/>
      <c r="L78709" s="23"/>
      <c r="M78709" s="22">
        <v>8292.86</v>
      </c>
      <c r="N78709" s="22">
        <v>8292.86</v>
      </c>
      <c r="O78709" s="20"/>
      <c r="P78709" s="20"/>
      <c r="Q78709" s="20"/>
      <c r="R78709" s="20"/>
    </row>
    <row r="78710" spans="1:18" ht="72" x14ac:dyDescent="0.25">
      <c r="A78710" s="1">
        <v>2023</v>
      </c>
      <c r="B78710" s="21">
        <v>10</v>
      </c>
      <c r="C78710" s="21">
        <v>31</v>
      </c>
      <c r="D78710" s="20" t="s">
        <v>5632</v>
      </c>
      <c r="E78710" s="21">
        <v>3</v>
      </c>
      <c r="F78710" s="20" t="s">
        <v>49438</v>
      </c>
      <c r="G78710" s="21">
        <v>22030211</v>
      </c>
      <c r="H78710" s="20" t="s">
        <v>174</v>
      </c>
      <c r="I78710" s="20" t="s">
        <v>439</v>
      </c>
      <c r="J78710" s="20" t="s">
        <v>24</v>
      </c>
      <c r="K78710" s="23"/>
      <c r="L78710" s="23"/>
      <c r="M78710" s="22">
        <v>97687.17</v>
      </c>
      <c r="N78710" s="22">
        <v>97687.17</v>
      </c>
      <c r="O78710" s="20"/>
      <c r="P78710" s="20"/>
      <c r="Q78710" s="20"/>
      <c r="R78710" s="20"/>
    </row>
    <row r="78711" spans="1:18" ht="72" x14ac:dyDescent="0.25">
      <c r="A78711" s="1">
        <v>2023</v>
      </c>
      <c r="B78711" s="21">
        <v>10</v>
      </c>
      <c r="C78711" s="21">
        <v>31</v>
      </c>
      <c r="D78711" s="20" t="s">
        <v>5632</v>
      </c>
      <c r="E78711" s="21">
        <v>4</v>
      </c>
      <c r="F78711" s="20" t="s">
        <v>49438</v>
      </c>
      <c r="G78711" s="21">
        <v>22030211</v>
      </c>
      <c r="H78711" s="20" t="s">
        <v>174</v>
      </c>
      <c r="I78711" s="20" t="s">
        <v>439</v>
      </c>
      <c r="J78711" s="20" t="s">
        <v>24</v>
      </c>
      <c r="K78711" s="23"/>
      <c r="L78711" s="23"/>
      <c r="M78711" s="22">
        <v>6108.1</v>
      </c>
      <c r="N78711" s="22">
        <v>6108.1</v>
      </c>
      <c r="O78711" s="20"/>
      <c r="P78711" s="20"/>
      <c r="Q78711" s="20"/>
      <c r="R78711" s="20"/>
    </row>
    <row r="78712" spans="1:18" ht="57.6" x14ac:dyDescent="0.25">
      <c r="A78712" s="1">
        <v>2023</v>
      </c>
      <c r="B78712" s="21">
        <v>10</v>
      </c>
      <c r="C78712" s="21">
        <v>31</v>
      </c>
      <c r="D78712" s="20" t="s">
        <v>5632</v>
      </c>
      <c r="E78712" s="21">
        <v>5</v>
      </c>
      <c r="F78712" s="20" t="s">
        <v>49439</v>
      </c>
      <c r="G78712" s="21">
        <v>12210101</v>
      </c>
      <c r="H78712" s="20" t="s">
        <v>22</v>
      </c>
      <c r="I78712" s="20" t="s">
        <v>119</v>
      </c>
      <c r="J78712" s="20" t="s">
        <v>24</v>
      </c>
      <c r="K78712" s="22">
        <v>243838.48</v>
      </c>
      <c r="L78712" s="22">
        <v>243838.48</v>
      </c>
      <c r="M78712" s="23"/>
      <c r="N78712" s="23"/>
      <c r="O78712" s="20"/>
      <c r="P78712" s="20"/>
      <c r="Q78712" s="20"/>
      <c r="R78712" s="20"/>
    </row>
    <row r="78713" spans="1:18" ht="57.6" x14ac:dyDescent="0.25">
      <c r="A78713" s="1">
        <v>2023</v>
      </c>
      <c r="B78713" s="21">
        <v>10</v>
      </c>
      <c r="C78713" s="21">
        <v>31</v>
      </c>
      <c r="D78713" s="20" t="s">
        <v>5640</v>
      </c>
      <c r="E78713" s="21">
        <v>1</v>
      </c>
      <c r="F78713" s="20" t="s">
        <v>49440</v>
      </c>
      <c r="G78713" s="20" t="s">
        <v>639</v>
      </c>
      <c r="H78713" s="20" t="s">
        <v>640</v>
      </c>
      <c r="I78713" s="20" t="s">
        <v>649</v>
      </c>
      <c r="J78713" s="20" t="s">
        <v>24</v>
      </c>
      <c r="K78713" s="24">
        <v>455</v>
      </c>
      <c r="L78713" s="24">
        <v>455</v>
      </c>
      <c r="M78713" s="23"/>
      <c r="N78713" s="23"/>
      <c r="O78713" s="20"/>
      <c r="P78713" s="20"/>
      <c r="Q78713" s="20"/>
      <c r="R78713" s="20"/>
    </row>
    <row r="78714" spans="1:18" ht="57.6" x14ac:dyDescent="0.25">
      <c r="A78714" s="1">
        <v>2023</v>
      </c>
      <c r="B78714" s="21">
        <v>10</v>
      </c>
      <c r="C78714" s="21">
        <v>31</v>
      </c>
      <c r="D78714" s="20" t="s">
        <v>5640</v>
      </c>
      <c r="E78714" s="21">
        <v>2</v>
      </c>
      <c r="F78714" s="20" t="s">
        <v>49440</v>
      </c>
      <c r="G78714" s="20" t="s">
        <v>639</v>
      </c>
      <c r="H78714" s="20" t="s">
        <v>640</v>
      </c>
      <c r="I78714" s="20" t="s">
        <v>37</v>
      </c>
      <c r="J78714" s="20" t="s">
        <v>24</v>
      </c>
      <c r="K78714" s="24">
        <v>230</v>
      </c>
      <c r="L78714" s="24">
        <v>230</v>
      </c>
      <c r="M78714" s="23"/>
      <c r="N78714" s="23"/>
      <c r="O78714" s="20"/>
      <c r="P78714" s="20"/>
      <c r="Q78714" s="20"/>
      <c r="R78714" s="20"/>
    </row>
    <row r="78715" spans="1:18" ht="43.2" x14ac:dyDescent="0.25">
      <c r="A78715" s="1">
        <v>2023</v>
      </c>
      <c r="B78715" s="21">
        <v>10</v>
      </c>
      <c r="C78715" s="21">
        <v>31</v>
      </c>
      <c r="D78715" s="20" t="s">
        <v>5640</v>
      </c>
      <c r="E78715" s="21">
        <v>3</v>
      </c>
      <c r="F78715" s="20" t="s">
        <v>49440</v>
      </c>
      <c r="G78715" s="20" t="s">
        <v>3296</v>
      </c>
      <c r="H78715" s="20" t="s">
        <v>3297</v>
      </c>
      <c r="I78715" s="20" t="s">
        <v>81</v>
      </c>
      <c r="J78715" s="20" t="s">
        <v>24</v>
      </c>
      <c r="K78715" s="24">
        <v>150</v>
      </c>
      <c r="L78715" s="24">
        <v>150</v>
      </c>
      <c r="M78715" s="23"/>
      <c r="N78715" s="23"/>
      <c r="O78715" s="20"/>
      <c r="P78715" s="20"/>
      <c r="Q78715" s="20"/>
      <c r="R78715" s="20"/>
    </row>
    <row r="78716" spans="1:18" ht="43.2" x14ac:dyDescent="0.25">
      <c r="A78716" s="1">
        <v>2023</v>
      </c>
      <c r="B78716" s="21">
        <v>10</v>
      </c>
      <c r="C78716" s="21">
        <v>31</v>
      </c>
      <c r="D78716" s="20" t="s">
        <v>5640</v>
      </c>
      <c r="E78716" s="21">
        <v>4</v>
      </c>
      <c r="F78716" s="20" t="s">
        <v>49440</v>
      </c>
      <c r="G78716" s="20" t="s">
        <v>3296</v>
      </c>
      <c r="H78716" s="20" t="s">
        <v>3297</v>
      </c>
      <c r="I78716" s="20" t="s">
        <v>32645</v>
      </c>
      <c r="J78716" s="20" t="s">
        <v>24</v>
      </c>
      <c r="K78716" s="24">
        <v>105</v>
      </c>
      <c r="L78716" s="24">
        <v>105</v>
      </c>
      <c r="M78716" s="23"/>
      <c r="N78716" s="23"/>
      <c r="O78716" s="20"/>
      <c r="P78716" s="20"/>
      <c r="Q78716" s="20"/>
      <c r="R78716" s="20"/>
    </row>
    <row r="78717" spans="1:18" ht="57.6" x14ac:dyDescent="0.25">
      <c r="A78717" s="1">
        <v>2023</v>
      </c>
      <c r="B78717" s="21">
        <v>10</v>
      </c>
      <c r="C78717" s="21">
        <v>31</v>
      </c>
      <c r="D78717" s="20" t="s">
        <v>5640</v>
      </c>
      <c r="E78717" s="21">
        <v>5</v>
      </c>
      <c r="F78717" s="20" t="s">
        <v>49441</v>
      </c>
      <c r="G78717" s="21">
        <v>224104</v>
      </c>
      <c r="H78717" s="20" t="s">
        <v>321</v>
      </c>
      <c r="I78717" s="20"/>
      <c r="J78717" s="20" t="s">
        <v>24</v>
      </c>
      <c r="K78717" s="24">
        <v>940</v>
      </c>
      <c r="L78717" s="24">
        <v>940</v>
      </c>
      <c r="M78717" s="23"/>
      <c r="N78717" s="23"/>
      <c r="O78717" s="20"/>
      <c r="P78717" s="20"/>
      <c r="Q78717" s="20"/>
      <c r="R78717" s="20"/>
    </row>
    <row r="78718" spans="1:18" ht="43.2" x14ac:dyDescent="0.25">
      <c r="A78718" s="1">
        <v>2023</v>
      </c>
      <c r="B78718" s="21">
        <v>10</v>
      </c>
      <c r="C78718" s="21">
        <v>31</v>
      </c>
      <c r="D78718" s="20" t="s">
        <v>5640</v>
      </c>
      <c r="E78718" s="21">
        <v>6</v>
      </c>
      <c r="F78718" s="20" t="s">
        <v>49440</v>
      </c>
      <c r="G78718" s="21">
        <v>221104</v>
      </c>
      <c r="H78718" s="20" t="s">
        <v>641</v>
      </c>
      <c r="I78718" s="20"/>
      <c r="J78718" s="20" t="s">
        <v>24</v>
      </c>
      <c r="K78718" s="24">
        <v>940</v>
      </c>
      <c r="L78718" s="24">
        <v>940</v>
      </c>
      <c r="M78718" s="23"/>
      <c r="N78718" s="23"/>
      <c r="O78718" s="20"/>
      <c r="P78718" s="20"/>
      <c r="Q78718" s="20"/>
      <c r="R78718" s="20"/>
    </row>
    <row r="78719" spans="1:18" ht="43.2" x14ac:dyDescent="0.25">
      <c r="A78719" s="1">
        <v>2023</v>
      </c>
      <c r="B78719" s="21">
        <v>10</v>
      </c>
      <c r="C78719" s="21">
        <v>31</v>
      </c>
      <c r="D78719" s="20" t="s">
        <v>5640</v>
      </c>
      <c r="E78719" s="21">
        <v>7</v>
      </c>
      <c r="F78719" s="20" t="s">
        <v>49440</v>
      </c>
      <c r="G78719" s="21">
        <v>221104</v>
      </c>
      <c r="H78719" s="20" t="s">
        <v>641</v>
      </c>
      <c r="I78719" s="20"/>
      <c r="J78719" s="20" t="s">
        <v>24</v>
      </c>
      <c r="K78719" s="23"/>
      <c r="L78719" s="23"/>
      <c r="M78719" s="24">
        <v>940</v>
      </c>
      <c r="N78719" s="24">
        <v>940</v>
      </c>
      <c r="O78719" s="20"/>
      <c r="P78719" s="20"/>
      <c r="Q78719" s="20"/>
      <c r="R78719" s="20"/>
    </row>
    <row r="78720" spans="1:18" ht="43.2" x14ac:dyDescent="0.25">
      <c r="A78720" s="1">
        <v>2023</v>
      </c>
      <c r="B78720" s="21">
        <v>10</v>
      </c>
      <c r="C78720" s="21">
        <v>31</v>
      </c>
      <c r="D78720" s="20" t="s">
        <v>5640</v>
      </c>
      <c r="E78720" s="21">
        <v>8</v>
      </c>
      <c r="F78720" s="20" t="s">
        <v>49440</v>
      </c>
      <c r="G78720" s="21">
        <v>12210101</v>
      </c>
      <c r="H78720" s="20" t="s">
        <v>22</v>
      </c>
      <c r="I78720" s="20" t="s">
        <v>119</v>
      </c>
      <c r="J78720" s="20" t="s">
        <v>24</v>
      </c>
      <c r="K78720" s="23"/>
      <c r="L78720" s="23"/>
      <c r="M78720" s="22">
        <v>1880</v>
      </c>
      <c r="N78720" s="22">
        <v>1880</v>
      </c>
      <c r="O78720" s="20"/>
      <c r="P78720" s="20"/>
      <c r="Q78720" s="20"/>
      <c r="R78720" s="20"/>
    </row>
    <row r="78721" spans="1:18" ht="57.6" x14ac:dyDescent="0.25">
      <c r="A78721" s="1">
        <v>2023</v>
      </c>
      <c r="B78721" s="21">
        <v>10</v>
      </c>
      <c r="C78721" s="21">
        <v>31</v>
      </c>
      <c r="D78721" s="20" t="s">
        <v>5642</v>
      </c>
      <c r="E78721" s="21">
        <v>1</v>
      </c>
      <c r="F78721" s="20" t="s">
        <v>49442</v>
      </c>
      <c r="G78721" s="20" t="s">
        <v>106</v>
      </c>
      <c r="H78721" s="20" t="s">
        <v>107</v>
      </c>
      <c r="I78721" s="20" t="s">
        <v>649</v>
      </c>
      <c r="J78721" s="20" t="s">
        <v>24</v>
      </c>
      <c r="K78721" s="22">
        <v>1070.8499999999999</v>
      </c>
      <c r="L78721" s="22">
        <v>1070.8499999999999</v>
      </c>
      <c r="M78721" s="23"/>
      <c r="N78721" s="23"/>
      <c r="O78721" s="20"/>
      <c r="P78721" s="20"/>
      <c r="Q78721" s="20"/>
      <c r="R78721" s="20"/>
    </row>
    <row r="78722" spans="1:18" ht="57.6" x14ac:dyDescent="0.25">
      <c r="A78722" s="1">
        <v>2023</v>
      </c>
      <c r="B78722" s="21">
        <v>10</v>
      </c>
      <c r="C78722" s="21">
        <v>31</v>
      </c>
      <c r="D78722" s="20" t="s">
        <v>5642</v>
      </c>
      <c r="E78722" s="21">
        <v>2</v>
      </c>
      <c r="F78722" s="20" t="s">
        <v>49442</v>
      </c>
      <c r="G78722" s="20" t="s">
        <v>106</v>
      </c>
      <c r="H78722" s="20" t="s">
        <v>107</v>
      </c>
      <c r="I78722" s="20" t="s">
        <v>32645</v>
      </c>
      <c r="J78722" s="20" t="s">
        <v>24</v>
      </c>
      <c r="K78722" s="22">
        <v>1070.8499999999999</v>
      </c>
      <c r="L78722" s="22">
        <v>1070.8499999999999</v>
      </c>
      <c r="M78722" s="23"/>
      <c r="N78722" s="23"/>
      <c r="O78722" s="20"/>
      <c r="P78722" s="20"/>
      <c r="Q78722" s="20"/>
      <c r="R78722" s="20"/>
    </row>
    <row r="78723" spans="1:18" ht="57.6" x14ac:dyDescent="0.25">
      <c r="A78723" s="1">
        <v>2023</v>
      </c>
      <c r="B78723" s="21">
        <v>10</v>
      </c>
      <c r="C78723" s="21">
        <v>31</v>
      </c>
      <c r="D78723" s="20" t="s">
        <v>5642</v>
      </c>
      <c r="E78723" s="21">
        <v>3</v>
      </c>
      <c r="F78723" s="20" t="s">
        <v>49442</v>
      </c>
      <c r="G78723" s="20" t="s">
        <v>106</v>
      </c>
      <c r="H78723" s="20" t="s">
        <v>107</v>
      </c>
      <c r="I78723" s="20" t="s">
        <v>649</v>
      </c>
      <c r="J78723" s="20" t="s">
        <v>24</v>
      </c>
      <c r="K78723" s="22">
        <v>1070.8499999999999</v>
      </c>
      <c r="L78723" s="22">
        <v>1070.8499999999999</v>
      </c>
      <c r="M78723" s="23"/>
      <c r="N78723" s="23"/>
      <c r="O78723" s="20"/>
      <c r="P78723" s="20"/>
      <c r="Q78723" s="20"/>
      <c r="R78723" s="20"/>
    </row>
    <row r="78724" spans="1:18" ht="43.2" x14ac:dyDescent="0.25">
      <c r="A78724" s="1">
        <v>2023</v>
      </c>
      <c r="B78724" s="21">
        <v>10</v>
      </c>
      <c r="C78724" s="21">
        <v>31</v>
      </c>
      <c r="D78724" s="20" t="s">
        <v>5642</v>
      </c>
      <c r="E78724" s="21">
        <v>4</v>
      </c>
      <c r="F78724" s="20" t="s">
        <v>49442</v>
      </c>
      <c r="G78724" s="20" t="s">
        <v>131</v>
      </c>
      <c r="H78724" s="20" t="s">
        <v>132</v>
      </c>
      <c r="I78724" s="20" t="s">
        <v>37</v>
      </c>
      <c r="J78724" s="20" t="s">
        <v>24</v>
      </c>
      <c r="K78724" s="22">
        <v>1070.8499999999999</v>
      </c>
      <c r="L78724" s="22">
        <v>1070.8499999999999</v>
      </c>
      <c r="M78724" s="23"/>
      <c r="N78724" s="23"/>
      <c r="O78724" s="20"/>
      <c r="P78724" s="20"/>
      <c r="Q78724" s="20"/>
      <c r="R78724" s="20"/>
    </row>
    <row r="78725" spans="1:18" ht="57.6" x14ac:dyDescent="0.25">
      <c r="A78725" s="1">
        <v>2023</v>
      </c>
      <c r="B78725" s="21">
        <v>10</v>
      </c>
      <c r="C78725" s="21">
        <v>31</v>
      </c>
      <c r="D78725" s="20" t="s">
        <v>5642</v>
      </c>
      <c r="E78725" s="21">
        <v>5</v>
      </c>
      <c r="F78725" s="20" t="s">
        <v>49442</v>
      </c>
      <c r="G78725" s="20" t="s">
        <v>106</v>
      </c>
      <c r="H78725" s="20" t="s">
        <v>107</v>
      </c>
      <c r="I78725" s="20" t="s">
        <v>81</v>
      </c>
      <c r="J78725" s="20" t="s">
        <v>24</v>
      </c>
      <c r="K78725" s="22">
        <v>1070.8499999999999</v>
      </c>
      <c r="L78725" s="22">
        <v>1070.8499999999999</v>
      </c>
      <c r="M78725" s="23"/>
      <c r="N78725" s="23"/>
      <c r="O78725" s="20"/>
      <c r="P78725" s="20"/>
      <c r="Q78725" s="20"/>
      <c r="R78725" s="20"/>
    </row>
    <row r="78726" spans="1:18" ht="43.2" x14ac:dyDescent="0.25">
      <c r="A78726" s="1">
        <v>2023</v>
      </c>
      <c r="B78726" s="21">
        <v>10</v>
      </c>
      <c r="C78726" s="21">
        <v>31</v>
      </c>
      <c r="D78726" s="20" t="s">
        <v>5642</v>
      </c>
      <c r="E78726" s="21">
        <v>6</v>
      </c>
      <c r="F78726" s="20" t="s">
        <v>49442</v>
      </c>
      <c r="G78726" s="21">
        <v>22110301</v>
      </c>
      <c r="H78726" s="20" t="s">
        <v>112</v>
      </c>
      <c r="I78726" s="20"/>
      <c r="J78726" s="20" t="s">
        <v>24</v>
      </c>
      <c r="K78726" s="22">
        <v>3396.8</v>
      </c>
      <c r="L78726" s="22">
        <v>3396.8</v>
      </c>
      <c r="M78726" s="23"/>
      <c r="N78726" s="23"/>
      <c r="O78726" s="20"/>
      <c r="P78726" s="20"/>
      <c r="Q78726" s="20"/>
      <c r="R78726" s="20"/>
    </row>
    <row r="78727" spans="1:18" ht="43.2" x14ac:dyDescent="0.25">
      <c r="A78727" s="1">
        <v>2023</v>
      </c>
      <c r="B78727" s="21">
        <v>10</v>
      </c>
      <c r="C78727" s="21">
        <v>31</v>
      </c>
      <c r="D78727" s="20" t="s">
        <v>5642</v>
      </c>
      <c r="E78727" s="21">
        <v>7</v>
      </c>
      <c r="F78727" s="20" t="s">
        <v>49442</v>
      </c>
      <c r="G78727" s="21">
        <v>22110305</v>
      </c>
      <c r="H78727" s="20" t="s">
        <v>117</v>
      </c>
      <c r="I78727" s="20"/>
      <c r="J78727" s="20" t="s">
        <v>24</v>
      </c>
      <c r="K78727" s="24">
        <v>127.4</v>
      </c>
      <c r="L78727" s="24">
        <v>127.4</v>
      </c>
      <c r="M78727" s="23"/>
      <c r="N78727" s="23"/>
      <c r="O78727" s="20"/>
      <c r="P78727" s="20"/>
      <c r="Q78727" s="20"/>
      <c r="R78727" s="20"/>
    </row>
    <row r="78728" spans="1:18" ht="43.2" x14ac:dyDescent="0.25">
      <c r="A78728" s="1">
        <v>2023</v>
      </c>
      <c r="B78728" s="21">
        <v>10</v>
      </c>
      <c r="C78728" s="21">
        <v>31</v>
      </c>
      <c r="D78728" s="20" t="s">
        <v>5642</v>
      </c>
      <c r="E78728" s="21">
        <v>8</v>
      </c>
      <c r="F78728" s="20" t="s">
        <v>49442</v>
      </c>
      <c r="G78728" s="21">
        <v>22110302</v>
      </c>
      <c r="H78728" s="20" t="s">
        <v>113</v>
      </c>
      <c r="I78728" s="20"/>
      <c r="J78728" s="20" t="s">
        <v>24</v>
      </c>
      <c r="K78728" s="22">
        <v>1602.85</v>
      </c>
      <c r="L78728" s="22">
        <v>1602.85</v>
      </c>
      <c r="M78728" s="23"/>
      <c r="N78728" s="23"/>
      <c r="O78728" s="20"/>
      <c r="P78728" s="20"/>
      <c r="Q78728" s="20"/>
      <c r="R78728" s="20"/>
    </row>
    <row r="78729" spans="1:18" ht="43.2" x14ac:dyDescent="0.25">
      <c r="A78729" s="1">
        <v>2023</v>
      </c>
      <c r="B78729" s="21">
        <v>10</v>
      </c>
      <c r="C78729" s="21">
        <v>31</v>
      </c>
      <c r="D78729" s="20" t="s">
        <v>5642</v>
      </c>
      <c r="E78729" s="21">
        <v>9</v>
      </c>
      <c r="F78729" s="20" t="s">
        <v>49442</v>
      </c>
      <c r="G78729" s="21">
        <v>22110303</v>
      </c>
      <c r="H78729" s="20" t="s">
        <v>114</v>
      </c>
      <c r="I78729" s="20"/>
      <c r="J78729" s="20" t="s">
        <v>24</v>
      </c>
      <c r="K78729" s="24">
        <v>159.25</v>
      </c>
      <c r="L78729" s="24">
        <v>159.25</v>
      </c>
      <c r="M78729" s="23"/>
      <c r="N78729" s="23"/>
      <c r="O78729" s="20"/>
      <c r="P78729" s="20"/>
      <c r="Q78729" s="20"/>
      <c r="R78729" s="20"/>
    </row>
    <row r="78730" spans="1:18" ht="43.2" x14ac:dyDescent="0.25">
      <c r="A78730" s="1">
        <v>2023</v>
      </c>
      <c r="B78730" s="21">
        <v>10</v>
      </c>
      <c r="C78730" s="21">
        <v>31</v>
      </c>
      <c r="D78730" s="20" t="s">
        <v>5642</v>
      </c>
      <c r="E78730" s="21">
        <v>10</v>
      </c>
      <c r="F78730" s="20" t="s">
        <v>49442</v>
      </c>
      <c r="G78730" s="21">
        <v>22110306</v>
      </c>
      <c r="H78730" s="20" t="s">
        <v>116</v>
      </c>
      <c r="I78730" s="20"/>
      <c r="J78730" s="20" t="s">
        <v>24</v>
      </c>
      <c r="K78730" s="24">
        <v>67.95</v>
      </c>
      <c r="L78730" s="24">
        <v>67.95</v>
      </c>
      <c r="M78730" s="23"/>
      <c r="N78730" s="23"/>
      <c r="O78730" s="20"/>
      <c r="P78730" s="20"/>
      <c r="Q78730" s="20"/>
      <c r="R78730" s="20"/>
    </row>
    <row r="78731" spans="1:18" ht="43.2" x14ac:dyDescent="0.25">
      <c r="A78731" s="1">
        <v>2023</v>
      </c>
      <c r="B78731" s="21">
        <v>10</v>
      </c>
      <c r="C78731" s="21">
        <v>31</v>
      </c>
      <c r="D78731" s="20" t="s">
        <v>5642</v>
      </c>
      <c r="E78731" s="21">
        <v>11</v>
      </c>
      <c r="F78731" s="20" t="s">
        <v>49442</v>
      </c>
      <c r="G78731" s="21">
        <v>22110301</v>
      </c>
      <c r="H78731" s="20" t="s">
        <v>112</v>
      </c>
      <c r="I78731" s="20"/>
      <c r="J78731" s="20" t="s">
        <v>24</v>
      </c>
      <c r="K78731" s="23"/>
      <c r="L78731" s="23"/>
      <c r="M78731" s="22">
        <v>3396.8</v>
      </c>
      <c r="N78731" s="22">
        <v>3396.8</v>
      </c>
      <c r="O78731" s="20"/>
      <c r="P78731" s="20"/>
      <c r="Q78731" s="20"/>
      <c r="R78731" s="20"/>
    </row>
    <row r="78732" spans="1:18" ht="43.2" x14ac:dyDescent="0.25">
      <c r="A78732" s="1">
        <v>2023</v>
      </c>
      <c r="B78732" s="21">
        <v>10</v>
      </c>
      <c r="C78732" s="21">
        <v>31</v>
      </c>
      <c r="D78732" s="20" t="s">
        <v>5642</v>
      </c>
      <c r="E78732" s="21">
        <v>12</v>
      </c>
      <c r="F78732" s="20" t="s">
        <v>49442</v>
      </c>
      <c r="G78732" s="21">
        <v>22110305</v>
      </c>
      <c r="H78732" s="20" t="s">
        <v>117</v>
      </c>
      <c r="I78732" s="20"/>
      <c r="J78732" s="20" t="s">
        <v>24</v>
      </c>
      <c r="K78732" s="23"/>
      <c r="L78732" s="23"/>
      <c r="M78732" s="24">
        <v>127.4</v>
      </c>
      <c r="N78732" s="24">
        <v>127.4</v>
      </c>
      <c r="O78732" s="20"/>
      <c r="P78732" s="20"/>
      <c r="Q78732" s="20"/>
      <c r="R78732" s="20"/>
    </row>
    <row r="78733" spans="1:18" ht="43.2" x14ac:dyDescent="0.25">
      <c r="A78733" s="1">
        <v>2023</v>
      </c>
      <c r="B78733" s="21">
        <v>10</v>
      </c>
      <c r="C78733" s="21">
        <v>31</v>
      </c>
      <c r="D78733" s="20" t="s">
        <v>5642</v>
      </c>
      <c r="E78733" s="21">
        <v>13</v>
      </c>
      <c r="F78733" s="20" t="s">
        <v>49442</v>
      </c>
      <c r="G78733" s="21">
        <v>22110302</v>
      </c>
      <c r="H78733" s="20" t="s">
        <v>113</v>
      </c>
      <c r="I78733" s="20"/>
      <c r="J78733" s="20" t="s">
        <v>24</v>
      </c>
      <c r="K78733" s="23"/>
      <c r="L78733" s="23"/>
      <c r="M78733" s="22">
        <v>1602.85</v>
      </c>
      <c r="N78733" s="22">
        <v>1602.85</v>
      </c>
      <c r="O78733" s="20"/>
      <c r="P78733" s="20"/>
      <c r="Q78733" s="20"/>
      <c r="R78733" s="20"/>
    </row>
    <row r="78734" spans="1:18" ht="43.2" x14ac:dyDescent="0.25">
      <c r="A78734" s="1">
        <v>2023</v>
      </c>
      <c r="B78734" s="21">
        <v>10</v>
      </c>
      <c r="C78734" s="21">
        <v>31</v>
      </c>
      <c r="D78734" s="20" t="s">
        <v>5642</v>
      </c>
      <c r="E78734" s="21">
        <v>14</v>
      </c>
      <c r="F78734" s="20" t="s">
        <v>49442</v>
      </c>
      <c r="G78734" s="21">
        <v>22110303</v>
      </c>
      <c r="H78734" s="20" t="s">
        <v>114</v>
      </c>
      <c r="I78734" s="20"/>
      <c r="J78734" s="20" t="s">
        <v>24</v>
      </c>
      <c r="K78734" s="23"/>
      <c r="L78734" s="23"/>
      <c r="M78734" s="24">
        <v>159.25</v>
      </c>
      <c r="N78734" s="24">
        <v>159.25</v>
      </c>
      <c r="O78734" s="20"/>
      <c r="P78734" s="20"/>
      <c r="Q78734" s="20"/>
      <c r="R78734" s="20"/>
    </row>
    <row r="78735" spans="1:18" ht="43.2" x14ac:dyDescent="0.25">
      <c r="A78735" s="1">
        <v>2023</v>
      </c>
      <c r="B78735" s="21">
        <v>10</v>
      </c>
      <c r="C78735" s="21">
        <v>31</v>
      </c>
      <c r="D78735" s="20" t="s">
        <v>5642</v>
      </c>
      <c r="E78735" s="21">
        <v>15</v>
      </c>
      <c r="F78735" s="20" t="s">
        <v>49442</v>
      </c>
      <c r="G78735" s="21">
        <v>22110306</v>
      </c>
      <c r="H78735" s="20" t="s">
        <v>116</v>
      </c>
      <c r="I78735" s="20"/>
      <c r="J78735" s="20" t="s">
        <v>24</v>
      </c>
      <c r="K78735" s="23"/>
      <c r="L78735" s="23"/>
      <c r="M78735" s="24">
        <v>67.95</v>
      </c>
      <c r="N78735" s="24">
        <v>67.95</v>
      </c>
      <c r="O78735" s="20"/>
      <c r="P78735" s="20"/>
      <c r="Q78735" s="20"/>
      <c r="R78735" s="20"/>
    </row>
    <row r="78736" spans="1:18" ht="43.2" x14ac:dyDescent="0.25">
      <c r="A78736" s="1">
        <v>2023</v>
      </c>
      <c r="B78736" s="21">
        <v>10</v>
      </c>
      <c r="C78736" s="21">
        <v>31</v>
      </c>
      <c r="D78736" s="20" t="s">
        <v>5642</v>
      </c>
      <c r="E78736" s="21">
        <v>16</v>
      </c>
      <c r="F78736" s="20" t="s">
        <v>49442</v>
      </c>
      <c r="G78736" s="21">
        <v>224103</v>
      </c>
      <c r="H78736" s="20" t="s">
        <v>111</v>
      </c>
      <c r="I78736" s="20"/>
      <c r="J78736" s="20" t="s">
        <v>24</v>
      </c>
      <c r="K78736" s="22">
        <v>2207.9</v>
      </c>
      <c r="L78736" s="22">
        <v>2207.9</v>
      </c>
      <c r="M78736" s="23"/>
      <c r="N78736" s="23"/>
      <c r="O78736" s="20"/>
      <c r="P78736" s="20"/>
      <c r="Q78736" s="20"/>
      <c r="R78736" s="20"/>
    </row>
    <row r="78737" spans="1:18" ht="43.2" x14ac:dyDescent="0.25">
      <c r="A78737" s="1">
        <v>2023</v>
      </c>
      <c r="B78737" s="21">
        <v>10</v>
      </c>
      <c r="C78737" s="21">
        <v>31</v>
      </c>
      <c r="D78737" s="20" t="s">
        <v>5642</v>
      </c>
      <c r="E78737" s="21">
        <v>17</v>
      </c>
      <c r="F78737" s="20" t="s">
        <v>49443</v>
      </c>
      <c r="G78737" s="21">
        <v>12210101</v>
      </c>
      <c r="H78737" s="20" t="s">
        <v>22</v>
      </c>
      <c r="I78737" s="20" t="s">
        <v>119</v>
      </c>
      <c r="J78737" s="20" t="s">
        <v>24</v>
      </c>
      <c r="K78737" s="23"/>
      <c r="L78737" s="23"/>
      <c r="M78737" s="22">
        <v>7562.15</v>
      </c>
      <c r="N78737" s="22">
        <v>7562.15</v>
      </c>
      <c r="O78737" s="20"/>
      <c r="P78737" s="20"/>
      <c r="Q78737" s="20"/>
      <c r="R78737" s="20"/>
    </row>
    <row r="78738" spans="1:18" ht="86.4" x14ac:dyDescent="0.25">
      <c r="A78738" s="1">
        <v>2023</v>
      </c>
      <c r="B78738" s="21">
        <v>10</v>
      </c>
      <c r="C78738" s="21">
        <v>31</v>
      </c>
      <c r="D78738" s="20" t="s">
        <v>5644</v>
      </c>
      <c r="E78738" s="21">
        <v>1</v>
      </c>
      <c r="F78738" s="20" t="s">
        <v>49444</v>
      </c>
      <c r="G78738" s="21">
        <v>224199</v>
      </c>
      <c r="H78738" s="20" t="s">
        <v>135</v>
      </c>
      <c r="I78738" s="20" t="s">
        <v>32833</v>
      </c>
      <c r="J78738" s="20" t="s">
        <v>24</v>
      </c>
      <c r="K78738" s="23"/>
      <c r="L78738" s="23"/>
      <c r="M78738" s="22">
        <v>84364.92</v>
      </c>
      <c r="N78738" s="22">
        <v>84364.92</v>
      </c>
      <c r="O78738" s="20"/>
      <c r="P78738" s="20"/>
      <c r="Q78738" s="20"/>
      <c r="R78738" s="20"/>
    </row>
    <row r="78739" spans="1:18" ht="86.4" x14ac:dyDescent="0.25">
      <c r="A78739" s="1">
        <v>2023</v>
      </c>
      <c r="B78739" s="21">
        <v>10</v>
      </c>
      <c r="C78739" s="21">
        <v>31</v>
      </c>
      <c r="D78739" s="20" t="s">
        <v>5644</v>
      </c>
      <c r="E78739" s="21">
        <v>2</v>
      </c>
      <c r="F78739" s="20" t="s">
        <v>49444</v>
      </c>
      <c r="G78739" s="21">
        <v>12210101</v>
      </c>
      <c r="H78739" s="20" t="s">
        <v>22</v>
      </c>
      <c r="I78739" s="20" t="s">
        <v>119</v>
      </c>
      <c r="J78739" s="20" t="s">
        <v>24</v>
      </c>
      <c r="K78739" s="22">
        <v>84364.92</v>
      </c>
      <c r="L78739" s="22">
        <v>84364.92</v>
      </c>
      <c r="M78739" s="23"/>
      <c r="N78739" s="23"/>
      <c r="O78739" s="20"/>
      <c r="P78739" s="20"/>
      <c r="Q78739" s="20"/>
      <c r="R78739" s="20"/>
    </row>
    <row r="78740" spans="1:18" ht="86.4" x14ac:dyDescent="0.25">
      <c r="A78740" s="1">
        <v>2023</v>
      </c>
      <c r="B78740" s="21">
        <v>10</v>
      </c>
      <c r="C78740" s="21">
        <v>31</v>
      </c>
      <c r="D78740" s="20" t="s">
        <v>5645</v>
      </c>
      <c r="E78740" s="21">
        <v>1</v>
      </c>
      <c r="F78740" s="20" t="s">
        <v>49445</v>
      </c>
      <c r="G78740" s="21">
        <v>224199</v>
      </c>
      <c r="H78740" s="20" t="s">
        <v>135</v>
      </c>
      <c r="I78740" s="20" t="s">
        <v>32650</v>
      </c>
      <c r="J78740" s="20" t="s">
        <v>24</v>
      </c>
      <c r="K78740" s="22">
        <v>200530.6</v>
      </c>
      <c r="L78740" s="22">
        <v>200530.6</v>
      </c>
      <c r="M78740" s="23"/>
      <c r="N78740" s="23"/>
      <c r="O78740" s="20"/>
      <c r="P78740" s="20"/>
      <c r="Q78740" s="20"/>
      <c r="R78740" s="20"/>
    </row>
    <row r="78741" spans="1:18" ht="86.4" x14ac:dyDescent="0.25">
      <c r="A78741" s="1">
        <v>2023</v>
      </c>
      <c r="B78741" s="21">
        <v>10</v>
      </c>
      <c r="C78741" s="21">
        <v>31</v>
      </c>
      <c r="D78741" s="20" t="s">
        <v>5645</v>
      </c>
      <c r="E78741" s="21">
        <v>2</v>
      </c>
      <c r="F78741" s="20" t="s">
        <v>49445</v>
      </c>
      <c r="G78741" s="21">
        <v>12210101</v>
      </c>
      <c r="H78741" s="20" t="s">
        <v>22</v>
      </c>
      <c r="I78741" s="20" t="s">
        <v>119</v>
      </c>
      <c r="J78741" s="20" t="s">
        <v>24</v>
      </c>
      <c r="K78741" s="23"/>
      <c r="L78741" s="23"/>
      <c r="M78741" s="22">
        <v>200530.6</v>
      </c>
      <c r="N78741" s="22">
        <v>200530.6</v>
      </c>
      <c r="O78741" s="20"/>
      <c r="P78741" s="20"/>
      <c r="Q78741" s="20"/>
      <c r="R78741" s="20"/>
    </row>
    <row r="78742" spans="1:18" ht="86.4" x14ac:dyDescent="0.25">
      <c r="A78742" s="1">
        <v>2023</v>
      </c>
      <c r="B78742" s="21">
        <v>10</v>
      </c>
      <c r="C78742" s="21">
        <v>31</v>
      </c>
      <c r="D78742" s="20" t="s">
        <v>5647</v>
      </c>
      <c r="E78742" s="21">
        <v>1</v>
      </c>
      <c r="F78742" s="20" t="s">
        <v>49446</v>
      </c>
      <c r="G78742" s="21">
        <v>2203020605</v>
      </c>
      <c r="H78742" s="20" t="s">
        <v>52</v>
      </c>
      <c r="I78742" s="20" t="s">
        <v>7299</v>
      </c>
      <c r="J78742" s="20" t="s">
        <v>24</v>
      </c>
      <c r="K78742" s="22">
        <v>106326.47</v>
      </c>
      <c r="L78742" s="22">
        <v>106326.47</v>
      </c>
      <c r="M78742" s="23"/>
      <c r="N78742" s="23"/>
      <c r="O78742" s="20"/>
      <c r="P78742" s="20"/>
      <c r="Q78742" s="20"/>
      <c r="R78742" s="20"/>
    </row>
    <row r="78743" spans="1:18" ht="86.4" x14ac:dyDescent="0.25">
      <c r="A78743" s="1">
        <v>2023</v>
      </c>
      <c r="B78743" s="21">
        <v>10</v>
      </c>
      <c r="C78743" s="21">
        <v>31</v>
      </c>
      <c r="D78743" s="20" t="s">
        <v>5647</v>
      </c>
      <c r="E78743" s="21">
        <v>2</v>
      </c>
      <c r="F78743" s="20" t="s">
        <v>49446</v>
      </c>
      <c r="G78743" s="20" t="s">
        <v>7300</v>
      </c>
      <c r="H78743" s="20" t="s">
        <v>7301</v>
      </c>
      <c r="I78743" s="20" t="s">
        <v>2196</v>
      </c>
      <c r="J78743" s="20" t="s">
        <v>24</v>
      </c>
      <c r="K78743" s="23"/>
      <c r="L78743" s="23"/>
      <c r="M78743" s="22">
        <v>100307.99</v>
      </c>
      <c r="N78743" s="22">
        <v>100307.99</v>
      </c>
      <c r="O78743" s="20"/>
      <c r="P78743" s="20"/>
      <c r="Q78743" s="20"/>
      <c r="R78743" s="20"/>
    </row>
    <row r="78744" spans="1:18" ht="86.4" x14ac:dyDescent="0.25">
      <c r="A78744" s="1">
        <v>2023</v>
      </c>
      <c r="B78744" s="21">
        <v>10</v>
      </c>
      <c r="C78744" s="21">
        <v>31</v>
      </c>
      <c r="D78744" s="20" t="s">
        <v>5647</v>
      </c>
      <c r="E78744" s="21">
        <v>3</v>
      </c>
      <c r="F78744" s="20" t="s">
        <v>49446</v>
      </c>
      <c r="G78744" s="21">
        <v>22210103</v>
      </c>
      <c r="H78744" s="20" t="s">
        <v>178</v>
      </c>
      <c r="I78744" s="20" t="s">
        <v>2440</v>
      </c>
      <c r="J78744" s="20" t="s">
        <v>24</v>
      </c>
      <c r="K78744" s="23"/>
      <c r="L78744" s="23"/>
      <c r="M78744" s="22">
        <v>6018.48</v>
      </c>
      <c r="N78744" s="22">
        <v>6018.48</v>
      </c>
      <c r="O78744" s="20"/>
      <c r="P78744" s="20"/>
      <c r="Q78744" s="20"/>
      <c r="R78744" s="20"/>
    </row>
    <row r="78745" spans="1:18" x14ac:dyDescent="0.25">
      <c r="A78745" s="1">
        <v>2023</v>
      </c>
      <c r="B78745" s="21">
        <v>10</v>
      </c>
      <c r="C78745" s="21">
        <v>31</v>
      </c>
      <c r="D78745" s="20" t="s">
        <v>5650</v>
      </c>
      <c r="E78745" s="21">
        <v>1</v>
      </c>
      <c r="F78745" s="20" t="s">
        <v>739</v>
      </c>
      <c r="G78745" s="21">
        <v>4103</v>
      </c>
      <c r="H78745" s="20" t="s">
        <v>740</v>
      </c>
      <c r="I78745" s="20"/>
      <c r="J78745" s="20" t="s">
        <v>24</v>
      </c>
      <c r="K78745" s="23"/>
      <c r="L78745" s="23"/>
      <c r="M78745" s="22">
        <v>228643.27</v>
      </c>
      <c r="N78745" s="22">
        <v>228643.27</v>
      </c>
      <c r="O78745" s="20"/>
      <c r="P78745" s="20"/>
      <c r="Q78745" s="20"/>
      <c r="R78745" s="20"/>
    </row>
    <row r="78746" spans="1:18" ht="57.6" x14ac:dyDescent="0.25">
      <c r="A78746" s="1">
        <v>2023</v>
      </c>
      <c r="B78746" s="21">
        <v>10</v>
      </c>
      <c r="C78746" s="21">
        <v>31</v>
      </c>
      <c r="D78746" s="20" t="s">
        <v>5650</v>
      </c>
      <c r="E78746" s="21">
        <v>2</v>
      </c>
      <c r="F78746" s="20" t="s">
        <v>739</v>
      </c>
      <c r="G78746" s="21">
        <v>6001020101</v>
      </c>
      <c r="H78746" s="20" t="s">
        <v>692</v>
      </c>
      <c r="I78746" s="20" t="s">
        <v>37</v>
      </c>
      <c r="J78746" s="20" t="s">
        <v>24</v>
      </c>
      <c r="K78746" s="22">
        <v>82220.460000000006</v>
      </c>
      <c r="L78746" s="22">
        <v>82220.460000000006</v>
      </c>
      <c r="M78746" s="23"/>
      <c r="N78746" s="23"/>
      <c r="O78746" s="20"/>
      <c r="P78746" s="20"/>
      <c r="Q78746" s="20"/>
      <c r="R78746" s="20"/>
    </row>
    <row r="78747" spans="1:18" ht="57.6" x14ac:dyDescent="0.25">
      <c r="A78747" s="1">
        <v>2023</v>
      </c>
      <c r="B78747" s="21">
        <v>10</v>
      </c>
      <c r="C78747" s="21">
        <v>31</v>
      </c>
      <c r="D78747" s="20" t="s">
        <v>5650</v>
      </c>
      <c r="E78747" s="21">
        <v>3</v>
      </c>
      <c r="F78747" s="20" t="s">
        <v>739</v>
      </c>
      <c r="G78747" s="21">
        <v>6001020101</v>
      </c>
      <c r="H78747" s="20" t="s">
        <v>692</v>
      </c>
      <c r="I78747" s="20" t="s">
        <v>341</v>
      </c>
      <c r="J78747" s="20" t="s">
        <v>24</v>
      </c>
      <c r="K78747" s="22">
        <v>144350.07999999999</v>
      </c>
      <c r="L78747" s="22">
        <v>144350.07999999999</v>
      </c>
      <c r="M78747" s="23"/>
      <c r="N78747" s="23"/>
      <c r="O78747" s="20"/>
      <c r="P78747" s="20"/>
      <c r="Q78747" s="20"/>
      <c r="R78747" s="20"/>
    </row>
    <row r="78748" spans="1:18" ht="57.6" x14ac:dyDescent="0.25">
      <c r="A78748" s="1">
        <v>2023</v>
      </c>
      <c r="B78748" s="21">
        <v>10</v>
      </c>
      <c r="C78748" s="21">
        <v>31</v>
      </c>
      <c r="D78748" s="20" t="s">
        <v>5650</v>
      </c>
      <c r="E78748" s="21">
        <v>4</v>
      </c>
      <c r="F78748" s="20" t="s">
        <v>739</v>
      </c>
      <c r="G78748" s="21">
        <v>6001020101</v>
      </c>
      <c r="H78748" s="20" t="s">
        <v>692</v>
      </c>
      <c r="I78748" s="20" t="s">
        <v>81</v>
      </c>
      <c r="J78748" s="20" t="s">
        <v>24</v>
      </c>
      <c r="K78748" s="22">
        <v>57871.9</v>
      </c>
      <c r="L78748" s="22">
        <v>57871.9</v>
      </c>
      <c r="M78748" s="23"/>
      <c r="N78748" s="23"/>
      <c r="O78748" s="20"/>
      <c r="P78748" s="20"/>
      <c r="Q78748" s="20"/>
      <c r="R78748" s="20"/>
    </row>
    <row r="78749" spans="1:18" ht="57.6" x14ac:dyDescent="0.25">
      <c r="A78749" s="1">
        <v>2023</v>
      </c>
      <c r="B78749" s="21">
        <v>10</v>
      </c>
      <c r="C78749" s="21">
        <v>31</v>
      </c>
      <c r="D78749" s="20" t="s">
        <v>5650</v>
      </c>
      <c r="E78749" s="21">
        <v>5</v>
      </c>
      <c r="F78749" s="20" t="s">
        <v>739</v>
      </c>
      <c r="G78749" s="21">
        <v>6001020101</v>
      </c>
      <c r="H78749" s="20" t="s">
        <v>692</v>
      </c>
      <c r="I78749" s="20" t="s">
        <v>649</v>
      </c>
      <c r="J78749" s="20" t="s">
        <v>24</v>
      </c>
      <c r="K78749" s="22">
        <v>59021.35</v>
      </c>
      <c r="L78749" s="22">
        <v>59021.35</v>
      </c>
      <c r="M78749" s="23"/>
      <c r="N78749" s="23"/>
      <c r="O78749" s="20"/>
      <c r="P78749" s="20"/>
      <c r="Q78749" s="20"/>
      <c r="R78749" s="20"/>
    </row>
    <row r="78750" spans="1:18" ht="57.6" x14ac:dyDescent="0.25">
      <c r="A78750" s="1">
        <v>2023</v>
      </c>
      <c r="B78750" s="21">
        <v>10</v>
      </c>
      <c r="C78750" s="21">
        <v>31</v>
      </c>
      <c r="D78750" s="20" t="s">
        <v>5650</v>
      </c>
      <c r="E78750" s="21">
        <v>6</v>
      </c>
      <c r="F78750" s="20" t="s">
        <v>739</v>
      </c>
      <c r="G78750" s="21">
        <v>6001020101</v>
      </c>
      <c r="H78750" s="20" t="s">
        <v>692</v>
      </c>
      <c r="I78750" s="20" t="s">
        <v>32645</v>
      </c>
      <c r="J78750" s="20" t="s">
        <v>24</v>
      </c>
      <c r="K78750" s="22">
        <v>118478.02</v>
      </c>
      <c r="L78750" s="22">
        <v>118478.02</v>
      </c>
      <c r="M78750" s="23"/>
      <c r="N78750" s="23"/>
      <c r="O78750" s="20"/>
      <c r="P78750" s="20"/>
      <c r="Q78750" s="20"/>
      <c r="R78750" s="20"/>
    </row>
    <row r="78751" spans="1:18" ht="43.2" x14ac:dyDescent="0.25">
      <c r="A78751" s="1">
        <v>2023</v>
      </c>
      <c r="B78751" s="21">
        <v>10</v>
      </c>
      <c r="C78751" s="21">
        <v>31</v>
      </c>
      <c r="D78751" s="20" t="s">
        <v>5650</v>
      </c>
      <c r="E78751" s="21">
        <v>7</v>
      </c>
      <c r="F78751" s="20" t="s">
        <v>739</v>
      </c>
      <c r="G78751" s="21">
        <v>6001020102</v>
      </c>
      <c r="H78751" s="20" t="s">
        <v>709</v>
      </c>
      <c r="I78751" s="20" t="s">
        <v>341</v>
      </c>
      <c r="J78751" s="20" t="s">
        <v>24</v>
      </c>
      <c r="K78751" s="22">
        <v>16870.43</v>
      </c>
      <c r="L78751" s="22">
        <v>16870.43</v>
      </c>
      <c r="M78751" s="23"/>
      <c r="N78751" s="23"/>
      <c r="O78751" s="20"/>
      <c r="P78751" s="20"/>
      <c r="Q78751" s="20"/>
      <c r="R78751" s="20"/>
    </row>
    <row r="78752" spans="1:18" ht="43.2" x14ac:dyDescent="0.25">
      <c r="A78752" s="1">
        <v>2023</v>
      </c>
      <c r="B78752" s="21">
        <v>10</v>
      </c>
      <c r="C78752" s="21">
        <v>31</v>
      </c>
      <c r="D78752" s="20" t="s">
        <v>5650</v>
      </c>
      <c r="E78752" s="21">
        <v>8</v>
      </c>
      <c r="F78752" s="20" t="s">
        <v>739</v>
      </c>
      <c r="G78752" s="21">
        <v>6001020102</v>
      </c>
      <c r="H78752" s="20" t="s">
        <v>709</v>
      </c>
      <c r="I78752" s="20" t="s">
        <v>81</v>
      </c>
      <c r="J78752" s="20" t="s">
        <v>24</v>
      </c>
      <c r="K78752" s="22">
        <v>36137.64</v>
      </c>
      <c r="L78752" s="22">
        <v>36137.64</v>
      </c>
      <c r="M78752" s="23"/>
      <c r="N78752" s="23"/>
      <c r="O78752" s="20"/>
      <c r="P78752" s="20"/>
      <c r="Q78752" s="20"/>
      <c r="R78752" s="20"/>
    </row>
    <row r="78753" spans="1:18" ht="43.2" x14ac:dyDescent="0.25">
      <c r="A78753" s="1">
        <v>2023</v>
      </c>
      <c r="B78753" s="21">
        <v>10</v>
      </c>
      <c r="C78753" s="21">
        <v>31</v>
      </c>
      <c r="D78753" s="20" t="s">
        <v>5650</v>
      </c>
      <c r="E78753" s="21">
        <v>9</v>
      </c>
      <c r="F78753" s="20" t="s">
        <v>739</v>
      </c>
      <c r="G78753" s="21">
        <v>6001020102</v>
      </c>
      <c r="H78753" s="20" t="s">
        <v>709</v>
      </c>
      <c r="I78753" s="20" t="s">
        <v>649</v>
      </c>
      <c r="J78753" s="20" t="s">
        <v>24</v>
      </c>
      <c r="K78753" s="22">
        <v>308884.37</v>
      </c>
      <c r="L78753" s="22">
        <v>308884.37</v>
      </c>
      <c r="M78753" s="23"/>
      <c r="N78753" s="23"/>
      <c r="O78753" s="20"/>
      <c r="P78753" s="20"/>
      <c r="Q78753" s="20"/>
      <c r="R78753" s="20"/>
    </row>
    <row r="78754" spans="1:18" ht="43.2" x14ac:dyDescent="0.25">
      <c r="A78754" s="1">
        <v>2023</v>
      </c>
      <c r="B78754" s="21">
        <v>10</v>
      </c>
      <c r="C78754" s="21">
        <v>31</v>
      </c>
      <c r="D78754" s="20" t="s">
        <v>5650</v>
      </c>
      <c r="E78754" s="21">
        <v>10</v>
      </c>
      <c r="F78754" s="20" t="s">
        <v>739</v>
      </c>
      <c r="G78754" s="21">
        <v>6001020102</v>
      </c>
      <c r="H78754" s="20" t="s">
        <v>709</v>
      </c>
      <c r="I78754" s="20" t="s">
        <v>32645</v>
      </c>
      <c r="J78754" s="20" t="s">
        <v>24</v>
      </c>
      <c r="K78754" s="24">
        <v>877.42</v>
      </c>
      <c r="L78754" s="24">
        <v>877.42</v>
      </c>
      <c r="M78754" s="23"/>
      <c r="N78754" s="23"/>
      <c r="O78754" s="20"/>
      <c r="P78754" s="20"/>
      <c r="Q78754" s="20"/>
      <c r="R78754" s="20"/>
    </row>
    <row r="78755" spans="1:18" ht="43.2" x14ac:dyDescent="0.25">
      <c r="A78755" s="1">
        <v>2023</v>
      </c>
      <c r="B78755" s="21">
        <v>10</v>
      </c>
      <c r="C78755" s="21">
        <v>31</v>
      </c>
      <c r="D78755" s="20" t="s">
        <v>5650</v>
      </c>
      <c r="E78755" s="21">
        <v>11</v>
      </c>
      <c r="F78755" s="20" t="s">
        <v>739</v>
      </c>
      <c r="G78755" s="21">
        <v>6001020103</v>
      </c>
      <c r="H78755" s="20" t="s">
        <v>5654</v>
      </c>
      <c r="I78755" s="20" t="s">
        <v>649</v>
      </c>
      <c r="J78755" s="20" t="s">
        <v>24</v>
      </c>
      <c r="K78755" s="22">
        <v>165107.34</v>
      </c>
      <c r="L78755" s="22">
        <v>165107.34</v>
      </c>
      <c r="M78755" s="23"/>
      <c r="N78755" s="23"/>
      <c r="O78755" s="20"/>
      <c r="P78755" s="20"/>
      <c r="Q78755" s="20"/>
      <c r="R78755" s="20"/>
    </row>
    <row r="78756" spans="1:18" ht="43.2" x14ac:dyDescent="0.25">
      <c r="A78756" s="1">
        <v>2023</v>
      </c>
      <c r="B78756" s="21">
        <v>10</v>
      </c>
      <c r="C78756" s="21">
        <v>31</v>
      </c>
      <c r="D78756" s="20" t="s">
        <v>5650</v>
      </c>
      <c r="E78756" s="21">
        <v>12</v>
      </c>
      <c r="F78756" s="20" t="s">
        <v>739</v>
      </c>
      <c r="G78756" s="21">
        <v>6001020104</v>
      </c>
      <c r="H78756" s="20" t="s">
        <v>4270</v>
      </c>
      <c r="I78756" s="20" t="s">
        <v>37</v>
      </c>
      <c r="J78756" s="20" t="s">
        <v>24</v>
      </c>
      <c r="K78756" s="22">
        <v>15433.96</v>
      </c>
      <c r="L78756" s="22">
        <v>15433.96</v>
      </c>
      <c r="M78756" s="23"/>
      <c r="N78756" s="23"/>
      <c r="O78756" s="20"/>
      <c r="P78756" s="20"/>
      <c r="Q78756" s="20"/>
      <c r="R78756" s="20"/>
    </row>
    <row r="78757" spans="1:18" ht="43.2" x14ac:dyDescent="0.25">
      <c r="A78757" s="1">
        <v>2023</v>
      </c>
      <c r="B78757" s="21">
        <v>10</v>
      </c>
      <c r="C78757" s="21">
        <v>31</v>
      </c>
      <c r="D78757" s="20" t="s">
        <v>5650</v>
      </c>
      <c r="E78757" s="21">
        <v>13</v>
      </c>
      <c r="F78757" s="20" t="s">
        <v>739</v>
      </c>
      <c r="G78757" s="21">
        <v>6001020104</v>
      </c>
      <c r="H78757" s="20" t="s">
        <v>4270</v>
      </c>
      <c r="I78757" s="20" t="s">
        <v>341</v>
      </c>
      <c r="J78757" s="20" t="s">
        <v>24</v>
      </c>
      <c r="K78757" s="22">
        <v>38071.99</v>
      </c>
      <c r="L78757" s="22">
        <v>38071.99</v>
      </c>
      <c r="M78757" s="23"/>
      <c r="N78757" s="23"/>
      <c r="O78757" s="20"/>
      <c r="P78757" s="20"/>
      <c r="Q78757" s="20"/>
      <c r="R78757" s="20"/>
    </row>
    <row r="78758" spans="1:18" ht="43.2" x14ac:dyDescent="0.25">
      <c r="A78758" s="1">
        <v>2023</v>
      </c>
      <c r="B78758" s="21">
        <v>10</v>
      </c>
      <c r="C78758" s="21">
        <v>31</v>
      </c>
      <c r="D78758" s="20" t="s">
        <v>5650</v>
      </c>
      <c r="E78758" s="21">
        <v>14</v>
      </c>
      <c r="F78758" s="20" t="s">
        <v>739</v>
      </c>
      <c r="G78758" s="21">
        <v>6001020104</v>
      </c>
      <c r="H78758" s="20" t="s">
        <v>4270</v>
      </c>
      <c r="I78758" s="20" t="s">
        <v>81</v>
      </c>
      <c r="J78758" s="20" t="s">
        <v>24</v>
      </c>
      <c r="K78758" s="22">
        <v>15566.04</v>
      </c>
      <c r="L78758" s="22">
        <v>15566.04</v>
      </c>
      <c r="M78758" s="23"/>
      <c r="N78758" s="23"/>
      <c r="O78758" s="20"/>
      <c r="P78758" s="20"/>
      <c r="Q78758" s="20"/>
      <c r="R78758" s="20"/>
    </row>
    <row r="78759" spans="1:18" ht="43.2" x14ac:dyDescent="0.25">
      <c r="A78759" s="1">
        <v>2023</v>
      </c>
      <c r="B78759" s="21">
        <v>10</v>
      </c>
      <c r="C78759" s="21">
        <v>31</v>
      </c>
      <c r="D78759" s="20" t="s">
        <v>5650</v>
      </c>
      <c r="E78759" s="21">
        <v>15</v>
      </c>
      <c r="F78759" s="20" t="s">
        <v>739</v>
      </c>
      <c r="G78759" s="21">
        <v>6001020104</v>
      </c>
      <c r="H78759" s="20" t="s">
        <v>4270</v>
      </c>
      <c r="I78759" s="20" t="s">
        <v>649</v>
      </c>
      <c r="J78759" s="20" t="s">
        <v>24</v>
      </c>
      <c r="K78759" s="22">
        <v>28495.279999999999</v>
      </c>
      <c r="L78759" s="22">
        <v>28495.279999999999</v>
      </c>
      <c r="M78759" s="23"/>
      <c r="N78759" s="23"/>
      <c r="O78759" s="20"/>
      <c r="P78759" s="20"/>
      <c r="Q78759" s="20"/>
      <c r="R78759" s="20"/>
    </row>
    <row r="78760" spans="1:18" ht="43.2" x14ac:dyDescent="0.25">
      <c r="A78760" s="1">
        <v>2023</v>
      </c>
      <c r="B78760" s="21">
        <v>10</v>
      </c>
      <c r="C78760" s="21">
        <v>31</v>
      </c>
      <c r="D78760" s="20" t="s">
        <v>5650</v>
      </c>
      <c r="E78760" s="21">
        <v>16</v>
      </c>
      <c r="F78760" s="20" t="s">
        <v>739</v>
      </c>
      <c r="G78760" s="21">
        <v>6001020104</v>
      </c>
      <c r="H78760" s="20" t="s">
        <v>4270</v>
      </c>
      <c r="I78760" s="20" t="s">
        <v>32645</v>
      </c>
      <c r="J78760" s="20" t="s">
        <v>24</v>
      </c>
      <c r="K78760" s="22">
        <v>20518.87</v>
      </c>
      <c r="L78760" s="22">
        <v>20518.87</v>
      </c>
      <c r="M78760" s="23"/>
      <c r="N78760" s="23"/>
      <c r="O78760" s="20"/>
      <c r="P78760" s="20"/>
      <c r="Q78760" s="20"/>
      <c r="R78760" s="20"/>
    </row>
    <row r="78761" spans="1:18" ht="43.2" x14ac:dyDescent="0.25">
      <c r="A78761" s="1">
        <v>2023</v>
      </c>
      <c r="B78761" s="21">
        <v>10</v>
      </c>
      <c r="C78761" s="21">
        <v>31</v>
      </c>
      <c r="D78761" s="20" t="s">
        <v>5650</v>
      </c>
      <c r="E78761" s="21">
        <v>17</v>
      </c>
      <c r="F78761" s="20" t="s">
        <v>739</v>
      </c>
      <c r="G78761" s="21">
        <v>6001020199</v>
      </c>
      <c r="H78761" s="20" t="s">
        <v>3243</v>
      </c>
      <c r="I78761" s="20" t="s">
        <v>13685</v>
      </c>
      <c r="J78761" s="20" t="s">
        <v>24</v>
      </c>
      <c r="K78761" s="22">
        <v>98495.28</v>
      </c>
      <c r="L78761" s="22">
        <v>98495.28</v>
      </c>
      <c r="M78761" s="23"/>
      <c r="N78761" s="23"/>
      <c r="O78761" s="20"/>
      <c r="P78761" s="20"/>
      <c r="Q78761" s="20"/>
      <c r="R78761" s="20"/>
    </row>
    <row r="78762" spans="1:18" ht="57.6" x14ac:dyDescent="0.25">
      <c r="A78762" s="1">
        <v>2023</v>
      </c>
      <c r="B78762" s="21">
        <v>10</v>
      </c>
      <c r="C78762" s="21">
        <v>31</v>
      </c>
      <c r="D78762" s="20" t="s">
        <v>5650</v>
      </c>
      <c r="E78762" s="21">
        <v>18</v>
      </c>
      <c r="F78762" s="20" t="s">
        <v>739</v>
      </c>
      <c r="G78762" s="20" t="s">
        <v>714</v>
      </c>
      <c r="H78762" s="20" t="s">
        <v>715</v>
      </c>
      <c r="I78762" s="20" t="s">
        <v>37</v>
      </c>
      <c r="J78762" s="20" t="s">
        <v>24</v>
      </c>
      <c r="K78762" s="22">
        <v>2448.62</v>
      </c>
      <c r="L78762" s="22">
        <v>2448.62</v>
      </c>
      <c r="M78762" s="23"/>
      <c r="N78762" s="23"/>
      <c r="O78762" s="20"/>
      <c r="P78762" s="20"/>
      <c r="Q78762" s="20"/>
      <c r="R78762" s="20"/>
    </row>
    <row r="78763" spans="1:18" ht="57.6" x14ac:dyDescent="0.25">
      <c r="A78763" s="1">
        <v>2023</v>
      </c>
      <c r="B78763" s="21">
        <v>10</v>
      </c>
      <c r="C78763" s="21">
        <v>31</v>
      </c>
      <c r="D78763" s="20" t="s">
        <v>5650</v>
      </c>
      <c r="E78763" s="21">
        <v>19</v>
      </c>
      <c r="F78763" s="20" t="s">
        <v>739</v>
      </c>
      <c r="G78763" s="20" t="s">
        <v>714</v>
      </c>
      <c r="H78763" s="20" t="s">
        <v>715</v>
      </c>
      <c r="I78763" s="20" t="s">
        <v>341</v>
      </c>
      <c r="J78763" s="20" t="s">
        <v>24</v>
      </c>
      <c r="K78763" s="22">
        <v>8310.48</v>
      </c>
      <c r="L78763" s="22">
        <v>8310.48</v>
      </c>
      <c r="M78763" s="23"/>
      <c r="N78763" s="23"/>
      <c r="O78763" s="20"/>
      <c r="P78763" s="20"/>
      <c r="Q78763" s="20"/>
      <c r="R78763" s="20"/>
    </row>
    <row r="78764" spans="1:18" ht="57.6" x14ac:dyDescent="0.25">
      <c r="A78764" s="1">
        <v>2023</v>
      </c>
      <c r="B78764" s="21">
        <v>10</v>
      </c>
      <c r="C78764" s="21">
        <v>31</v>
      </c>
      <c r="D78764" s="20" t="s">
        <v>5650</v>
      </c>
      <c r="E78764" s="21">
        <v>20</v>
      </c>
      <c r="F78764" s="20" t="s">
        <v>739</v>
      </c>
      <c r="G78764" s="20" t="s">
        <v>714</v>
      </c>
      <c r="H78764" s="20" t="s">
        <v>715</v>
      </c>
      <c r="I78764" s="20" t="s">
        <v>81</v>
      </c>
      <c r="J78764" s="20" t="s">
        <v>24</v>
      </c>
      <c r="K78764" s="22">
        <v>1040.3699999999999</v>
      </c>
      <c r="L78764" s="22">
        <v>1040.3699999999999</v>
      </c>
      <c r="M78764" s="23"/>
      <c r="N78764" s="23"/>
      <c r="O78764" s="20"/>
      <c r="P78764" s="20"/>
      <c r="Q78764" s="20"/>
      <c r="R78764" s="20"/>
    </row>
    <row r="78765" spans="1:18" ht="57.6" x14ac:dyDescent="0.25">
      <c r="A78765" s="1">
        <v>2023</v>
      </c>
      <c r="B78765" s="21">
        <v>10</v>
      </c>
      <c r="C78765" s="21">
        <v>31</v>
      </c>
      <c r="D78765" s="20" t="s">
        <v>5650</v>
      </c>
      <c r="E78765" s="21">
        <v>21</v>
      </c>
      <c r="F78765" s="20" t="s">
        <v>739</v>
      </c>
      <c r="G78765" s="20" t="s">
        <v>714</v>
      </c>
      <c r="H78765" s="20" t="s">
        <v>715</v>
      </c>
      <c r="I78765" s="20" t="s">
        <v>649</v>
      </c>
      <c r="J78765" s="20" t="s">
        <v>24</v>
      </c>
      <c r="K78765" s="22">
        <v>49433.03</v>
      </c>
      <c r="L78765" s="22">
        <v>49433.03</v>
      </c>
      <c r="M78765" s="23"/>
      <c r="N78765" s="23"/>
      <c r="O78765" s="20"/>
      <c r="P78765" s="20"/>
      <c r="Q78765" s="20"/>
      <c r="R78765" s="20"/>
    </row>
    <row r="78766" spans="1:18" ht="72" x14ac:dyDescent="0.25">
      <c r="A78766" s="1">
        <v>2023</v>
      </c>
      <c r="B78766" s="21">
        <v>10</v>
      </c>
      <c r="C78766" s="21">
        <v>31</v>
      </c>
      <c r="D78766" s="20" t="s">
        <v>5650</v>
      </c>
      <c r="E78766" s="21">
        <v>22</v>
      </c>
      <c r="F78766" s="20" t="s">
        <v>739</v>
      </c>
      <c r="G78766" s="20" t="s">
        <v>33712</v>
      </c>
      <c r="H78766" s="20" t="s">
        <v>33713</v>
      </c>
      <c r="I78766" s="20" t="s">
        <v>649</v>
      </c>
      <c r="J78766" s="20" t="s">
        <v>24</v>
      </c>
      <c r="K78766" s="24">
        <v>268.87</v>
      </c>
      <c r="L78766" s="24">
        <v>268.87</v>
      </c>
      <c r="M78766" s="23"/>
      <c r="N78766" s="23"/>
      <c r="O78766" s="20"/>
      <c r="P78766" s="20"/>
      <c r="Q78766" s="20"/>
      <c r="R78766" s="20"/>
    </row>
    <row r="78767" spans="1:18" ht="86.4" x14ac:dyDescent="0.25">
      <c r="A78767" s="1">
        <v>2023</v>
      </c>
      <c r="B78767" s="21">
        <v>10</v>
      </c>
      <c r="C78767" s="21">
        <v>31</v>
      </c>
      <c r="D78767" s="20" t="s">
        <v>5650</v>
      </c>
      <c r="E78767" s="21">
        <v>23</v>
      </c>
      <c r="F78767" s="20" t="s">
        <v>739</v>
      </c>
      <c r="G78767" s="20" t="s">
        <v>33697</v>
      </c>
      <c r="H78767" s="20" t="s">
        <v>33698</v>
      </c>
      <c r="I78767" s="20" t="s">
        <v>341</v>
      </c>
      <c r="J78767" s="20" t="s">
        <v>24</v>
      </c>
      <c r="K78767" s="24">
        <v>30.09</v>
      </c>
      <c r="L78767" s="24">
        <v>30.09</v>
      </c>
      <c r="M78767" s="23"/>
      <c r="N78767" s="23"/>
      <c r="O78767" s="20"/>
      <c r="P78767" s="20"/>
      <c r="Q78767" s="20"/>
      <c r="R78767" s="20"/>
    </row>
    <row r="78768" spans="1:18" ht="86.4" x14ac:dyDescent="0.25">
      <c r="A78768" s="1">
        <v>2023</v>
      </c>
      <c r="B78768" s="21">
        <v>10</v>
      </c>
      <c r="C78768" s="21">
        <v>31</v>
      </c>
      <c r="D78768" s="20" t="s">
        <v>5650</v>
      </c>
      <c r="E78768" s="21">
        <v>24</v>
      </c>
      <c r="F78768" s="20" t="s">
        <v>739</v>
      </c>
      <c r="G78768" s="20" t="s">
        <v>33697</v>
      </c>
      <c r="H78768" s="20" t="s">
        <v>33698</v>
      </c>
      <c r="I78768" s="20" t="s">
        <v>81</v>
      </c>
      <c r="J78768" s="20" t="s">
        <v>24</v>
      </c>
      <c r="K78768" s="24">
        <v>200.47</v>
      </c>
      <c r="L78768" s="24">
        <v>200.47</v>
      </c>
      <c r="M78768" s="23"/>
      <c r="N78768" s="23"/>
      <c r="O78768" s="20"/>
      <c r="P78768" s="20"/>
      <c r="Q78768" s="20"/>
      <c r="R78768" s="20"/>
    </row>
    <row r="78769" spans="1:18" ht="86.4" x14ac:dyDescent="0.25">
      <c r="A78769" s="1">
        <v>2023</v>
      </c>
      <c r="B78769" s="21">
        <v>10</v>
      </c>
      <c r="C78769" s="21">
        <v>31</v>
      </c>
      <c r="D78769" s="20" t="s">
        <v>5650</v>
      </c>
      <c r="E78769" s="21">
        <v>25</v>
      </c>
      <c r="F78769" s="20" t="s">
        <v>739</v>
      </c>
      <c r="G78769" s="20" t="s">
        <v>33697</v>
      </c>
      <c r="H78769" s="20" t="s">
        <v>33698</v>
      </c>
      <c r="I78769" s="20" t="s">
        <v>649</v>
      </c>
      <c r="J78769" s="20" t="s">
        <v>24</v>
      </c>
      <c r="K78769" s="22">
        <v>1180.19</v>
      </c>
      <c r="L78769" s="22">
        <v>1180.19</v>
      </c>
      <c r="M78769" s="23"/>
      <c r="N78769" s="23"/>
      <c r="O78769" s="20"/>
      <c r="P78769" s="20"/>
      <c r="Q78769" s="20"/>
      <c r="R78769" s="20"/>
    </row>
    <row r="78770" spans="1:18" ht="86.4" x14ac:dyDescent="0.25">
      <c r="A78770" s="1">
        <v>2023</v>
      </c>
      <c r="B78770" s="21">
        <v>10</v>
      </c>
      <c r="C78770" s="21">
        <v>31</v>
      </c>
      <c r="D78770" s="20" t="s">
        <v>5650</v>
      </c>
      <c r="E78770" s="21">
        <v>26</v>
      </c>
      <c r="F78770" s="20" t="s">
        <v>739</v>
      </c>
      <c r="G78770" s="20" t="s">
        <v>33697</v>
      </c>
      <c r="H78770" s="20" t="s">
        <v>33698</v>
      </c>
      <c r="I78770" s="20" t="s">
        <v>32645</v>
      </c>
      <c r="J78770" s="20" t="s">
        <v>24</v>
      </c>
      <c r="K78770" s="24">
        <v>41.23</v>
      </c>
      <c r="L78770" s="24">
        <v>41.23</v>
      </c>
      <c r="M78770" s="23"/>
      <c r="N78770" s="23"/>
      <c r="O78770" s="20"/>
      <c r="P78770" s="20"/>
      <c r="Q78770" s="20"/>
      <c r="R78770" s="20"/>
    </row>
    <row r="78771" spans="1:18" ht="72" x14ac:dyDescent="0.25">
      <c r="A78771" s="1">
        <v>2023</v>
      </c>
      <c r="B78771" s="21">
        <v>10</v>
      </c>
      <c r="C78771" s="21">
        <v>31</v>
      </c>
      <c r="D78771" s="20" t="s">
        <v>5650</v>
      </c>
      <c r="E78771" s="21">
        <v>27</v>
      </c>
      <c r="F78771" s="20" t="s">
        <v>739</v>
      </c>
      <c r="G78771" s="20" t="s">
        <v>33748</v>
      </c>
      <c r="H78771" s="20" t="s">
        <v>33749</v>
      </c>
      <c r="I78771" s="20" t="s">
        <v>341</v>
      </c>
      <c r="J78771" s="20" t="s">
        <v>24</v>
      </c>
      <c r="K78771" s="22">
        <v>1000</v>
      </c>
      <c r="L78771" s="22">
        <v>1000</v>
      </c>
      <c r="M78771" s="23"/>
      <c r="N78771" s="23"/>
      <c r="O78771" s="20"/>
      <c r="P78771" s="20"/>
      <c r="Q78771" s="20"/>
      <c r="R78771" s="20"/>
    </row>
    <row r="78772" spans="1:18" ht="57.6" x14ac:dyDescent="0.25">
      <c r="A78772" s="1">
        <v>2023</v>
      </c>
      <c r="B78772" s="21">
        <v>10</v>
      </c>
      <c r="C78772" s="21">
        <v>31</v>
      </c>
      <c r="D78772" s="20" t="s">
        <v>5650</v>
      </c>
      <c r="E78772" s="21">
        <v>28</v>
      </c>
      <c r="F78772" s="20" t="s">
        <v>739</v>
      </c>
      <c r="G78772" s="20" t="s">
        <v>4271</v>
      </c>
      <c r="H78772" s="20" t="s">
        <v>4272</v>
      </c>
      <c r="I78772" s="20" t="s">
        <v>37</v>
      </c>
      <c r="J78772" s="20" t="s">
        <v>24</v>
      </c>
      <c r="K78772" s="22">
        <v>3192.67</v>
      </c>
      <c r="L78772" s="22">
        <v>3192.67</v>
      </c>
      <c r="M78772" s="23"/>
      <c r="N78772" s="23"/>
      <c r="O78772" s="20"/>
      <c r="P78772" s="20"/>
      <c r="Q78772" s="20"/>
      <c r="R78772" s="20"/>
    </row>
    <row r="78773" spans="1:18" ht="57.6" x14ac:dyDescent="0.25">
      <c r="A78773" s="1">
        <v>2023</v>
      </c>
      <c r="B78773" s="21">
        <v>10</v>
      </c>
      <c r="C78773" s="21">
        <v>31</v>
      </c>
      <c r="D78773" s="20" t="s">
        <v>5650</v>
      </c>
      <c r="E78773" s="21">
        <v>29</v>
      </c>
      <c r="F78773" s="20" t="s">
        <v>739</v>
      </c>
      <c r="G78773" s="20" t="s">
        <v>4271</v>
      </c>
      <c r="H78773" s="20" t="s">
        <v>4272</v>
      </c>
      <c r="I78773" s="20" t="s">
        <v>341</v>
      </c>
      <c r="J78773" s="20" t="s">
        <v>24</v>
      </c>
      <c r="K78773" s="22">
        <v>7301.59</v>
      </c>
      <c r="L78773" s="22">
        <v>7301.59</v>
      </c>
      <c r="M78773" s="23"/>
      <c r="N78773" s="23"/>
      <c r="O78773" s="20"/>
      <c r="P78773" s="20"/>
      <c r="Q78773" s="20"/>
      <c r="R78773" s="20"/>
    </row>
    <row r="78774" spans="1:18" ht="57.6" x14ac:dyDescent="0.25">
      <c r="A78774" s="1">
        <v>2023</v>
      </c>
      <c r="B78774" s="21">
        <v>10</v>
      </c>
      <c r="C78774" s="21">
        <v>31</v>
      </c>
      <c r="D78774" s="20" t="s">
        <v>5650</v>
      </c>
      <c r="E78774" s="21">
        <v>30</v>
      </c>
      <c r="F78774" s="20" t="s">
        <v>739</v>
      </c>
      <c r="G78774" s="20" t="s">
        <v>704</v>
      </c>
      <c r="H78774" s="20" t="s">
        <v>705</v>
      </c>
      <c r="I78774" s="20" t="s">
        <v>341</v>
      </c>
      <c r="J78774" s="20" t="s">
        <v>24</v>
      </c>
      <c r="K78774" s="24">
        <v>556.64</v>
      </c>
      <c r="L78774" s="24">
        <v>556.64</v>
      </c>
      <c r="M78774" s="23"/>
      <c r="N78774" s="23"/>
      <c r="O78774" s="20"/>
      <c r="P78774" s="20"/>
      <c r="Q78774" s="20"/>
      <c r="R78774" s="20"/>
    </row>
    <row r="78775" spans="1:18" ht="57.6" x14ac:dyDescent="0.25">
      <c r="A78775" s="1">
        <v>2023</v>
      </c>
      <c r="B78775" s="21">
        <v>10</v>
      </c>
      <c r="C78775" s="21">
        <v>31</v>
      </c>
      <c r="D78775" s="20" t="s">
        <v>5650</v>
      </c>
      <c r="E78775" s="21">
        <v>31</v>
      </c>
      <c r="F78775" s="20" t="s">
        <v>739</v>
      </c>
      <c r="G78775" s="20" t="s">
        <v>704</v>
      </c>
      <c r="H78775" s="20" t="s">
        <v>705</v>
      </c>
      <c r="I78775" s="20" t="s">
        <v>81</v>
      </c>
      <c r="J78775" s="20" t="s">
        <v>24</v>
      </c>
      <c r="K78775" s="24">
        <v>26.08</v>
      </c>
      <c r="L78775" s="24">
        <v>26.08</v>
      </c>
      <c r="M78775" s="23"/>
      <c r="N78775" s="23"/>
      <c r="O78775" s="20"/>
      <c r="P78775" s="20"/>
      <c r="Q78775" s="20"/>
      <c r="R78775" s="20"/>
    </row>
    <row r="78776" spans="1:18" ht="57.6" x14ac:dyDescent="0.25">
      <c r="A78776" s="1">
        <v>2023</v>
      </c>
      <c r="B78776" s="21">
        <v>10</v>
      </c>
      <c r="C78776" s="21">
        <v>31</v>
      </c>
      <c r="D78776" s="20" t="s">
        <v>5650</v>
      </c>
      <c r="E78776" s="21">
        <v>32</v>
      </c>
      <c r="F78776" s="20" t="s">
        <v>739</v>
      </c>
      <c r="G78776" s="20" t="s">
        <v>704</v>
      </c>
      <c r="H78776" s="20" t="s">
        <v>705</v>
      </c>
      <c r="I78776" s="20" t="s">
        <v>649</v>
      </c>
      <c r="J78776" s="20" t="s">
        <v>24</v>
      </c>
      <c r="K78776" s="24">
        <v>929.44</v>
      </c>
      <c r="L78776" s="24">
        <v>929.44</v>
      </c>
      <c r="M78776" s="23"/>
      <c r="N78776" s="23"/>
      <c r="O78776" s="20"/>
      <c r="P78776" s="20"/>
      <c r="Q78776" s="20"/>
      <c r="R78776" s="20"/>
    </row>
    <row r="78777" spans="1:18" ht="57.6" x14ac:dyDescent="0.25">
      <c r="A78777" s="1">
        <v>2023</v>
      </c>
      <c r="B78777" s="21">
        <v>10</v>
      </c>
      <c r="C78777" s="21">
        <v>31</v>
      </c>
      <c r="D78777" s="20" t="s">
        <v>5650</v>
      </c>
      <c r="E78777" s="21">
        <v>33</v>
      </c>
      <c r="F78777" s="20" t="s">
        <v>739</v>
      </c>
      <c r="G78777" s="20" t="s">
        <v>704</v>
      </c>
      <c r="H78777" s="20" t="s">
        <v>705</v>
      </c>
      <c r="I78777" s="20" t="s">
        <v>32645</v>
      </c>
      <c r="J78777" s="20" t="s">
        <v>24</v>
      </c>
      <c r="K78777" s="24">
        <v>208.42</v>
      </c>
      <c r="L78777" s="24">
        <v>208.42</v>
      </c>
      <c r="M78777" s="23"/>
      <c r="N78777" s="23"/>
      <c r="O78777" s="20"/>
      <c r="P78777" s="20"/>
      <c r="Q78777" s="20"/>
      <c r="R78777" s="20"/>
    </row>
    <row r="78778" spans="1:18" ht="57.6" x14ac:dyDescent="0.25">
      <c r="A78778" s="1">
        <v>2023</v>
      </c>
      <c r="B78778" s="21">
        <v>10</v>
      </c>
      <c r="C78778" s="21">
        <v>31</v>
      </c>
      <c r="D78778" s="20" t="s">
        <v>5650</v>
      </c>
      <c r="E78778" s="21">
        <v>34</v>
      </c>
      <c r="F78778" s="20" t="s">
        <v>739</v>
      </c>
      <c r="G78778" s="20" t="s">
        <v>710</v>
      </c>
      <c r="H78778" s="20" t="s">
        <v>711</v>
      </c>
      <c r="I78778" s="20" t="s">
        <v>37</v>
      </c>
      <c r="J78778" s="20" t="s">
        <v>24</v>
      </c>
      <c r="K78778" s="24">
        <v>28.3</v>
      </c>
      <c r="L78778" s="24">
        <v>28.3</v>
      </c>
      <c r="M78778" s="23"/>
      <c r="N78778" s="23"/>
      <c r="O78778" s="20"/>
      <c r="P78778" s="20"/>
      <c r="Q78778" s="20"/>
      <c r="R78778" s="20"/>
    </row>
    <row r="78779" spans="1:18" ht="57.6" x14ac:dyDescent="0.25">
      <c r="A78779" s="1">
        <v>2023</v>
      </c>
      <c r="B78779" s="21">
        <v>10</v>
      </c>
      <c r="C78779" s="21">
        <v>31</v>
      </c>
      <c r="D78779" s="20" t="s">
        <v>5650</v>
      </c>
      <c r="E78779" s="21">
        <v>35</v>
      </c>
      <c r="F78779" s="20" t="s">
        <v>739</v>
      </c>
      <c r="G78779" s="20" t="s">
        <v>710</v>
      </c>
      <c r="H78779" s="20" t="s">
        <v>711</v>
      </c>
      <c r="I78779" s="20" t="s">
        <v>341</v>
      </c>
      <c r="J78779" s="20" t="s">
        <v>24</v>
      </c>
      <c r="K78779" s="24">
        <v>14.15</v>
      </c>
      <c r="L78779" s="24">
        <v>14.15</v>
      </c>
      <c r="M78779" s="23"/>
      <c r="N78779" s="23"/>
      <c r="O78779" s="20"/>
      <c r="P78779" s="20"/>
      <c r="Q78779" s="20"/>
      <c r="R78779" s="20"/>
    </row>
    <row r="78780" spans="1:18" ht="57.6" x14ac:dyDescent="0.25">
      <c r="A78780" s="1">
        <v>2023</v>
      </c>
      <c r="B78780" s="21">
        <v>10</v>
      </c>
      <c r="C78780" s="21">
        <v>31</v>
      </c>
      <c r="D78780" s="20" t="s">
        <v>5650</v>
      </c>
      <c r="E78780" s="21">
        <v>36</v>
      </c>
      <c r="F78780" s="20" t="s">
        <v>739</v>
      </c>
      <c r="G78780" s="20" t="s">
        <v>710</v>
      </c>
      <c r="H78780" s="20" t="s">
        <v>711</v>
      </c>
      <c r="I78780" s="20" t="s">
        <v>81</v>
      </c>
      <c r="J78780" s="20" t="s">
        <v>24</v>
      </c>
      <c r="K78780" s="24">
        <v>56.6</v>
      </c>
      <c r="L78780" s="24">
        <v>56.6</v>
      </c>
      <c r="M78780" s="23"/>
      <c r="N78780" s="23"/>
      <c r="O78780" s="20"/>
      <c r="P78780" s="20"/>
      <c r="Q78780" s="20"/>
      <c r="R78780" s="20"/>
    </row>
    <row r="78781" spans="1:18" ht="57.6" x14ac:dyDescent="0.25">
      <c r="A78781" s="1">
        <v>2023</v>
      </c>
      <c r="B78781" s="21">
        <v>10</v>
      </c>
      <c r="C78781" s="21">
        <v>31</v>
      </c>
      <c r="D78781" s="20" t="s">
        <v>5650</v>
      </c>
      <c r="E78781" s="21">
        <v>37</v>
      </c>
      <c r="F78781" s="20" t="s">
        <v>739</v>
      </c>
      <c r="G78781" s="20" t="s">
        <v>710</v>
      </c>
      <c r="H78781" s="20" t="s">
        <v>711</v>
      </c>
      <c r="I78781" s="20" t="s">
        <v>649</v>
      </c>
      <c r="J78781" s="20" t="s">
        <v>24</v>
      </c>
      <c r="K78781" s="24">
        <v>962.26</v>
      </c>
      <c r="L78781" s="24">
        <v>962.26</v>
      </c>
      <c r="M78781" s="23"/>
      <c r="N78781" s="23"/>
      <c r="O78781" s="20"/>
      <c r="P78781" s="20"/>
      <c r="Q78781" s="20"/>
      <c r="R78781" s="20"/>
    </row>
    <row r="78782" spans="1:18" ht="57.6" x14ac:dyDescent="0.25">
      <c r="A78782" s="1">
        <v>2023</v>
      </c>
      <c r="B78782" s="21">
        <v>10</v>
      </c>
      <c r="C78782" s="21">
        <v>31</v>
      </c>
      <c r="D78782" s="20" t="s">
        <v>5650</v>
      </c>
      <c r="E78782" s="21">
        <v>38</v>
      </c>
      <c r="F78782" s="20" t="s">
        <v>739</v>
      </c>
      <c r="G78782" s="20" t="s">
        <v>710</v>
      </c>
      <c r="H78782" s="20" t="s">
        <v>711</v>
      </c>
      <c r="I78782" s="20" t="s">
        <v>32645</v>
      </c>
      <c r="J78782" s="20" t="s">
        <v>24</v>
      </c>
      <c r="K78782" s="24">
        <v>452.83</v>
      </c>
      <c r="L78782" s="24">
        <v>452.83</v>
      </c>
      <c r="M78782" s="23"/>
      <c r="N78782" s="23"/>
      <c r="O78782" s="20"/>
      <c r="P78782" s="20"/>
      <c r="Q78782" s="20"/>
      <c r="R78782" s="20"/>
    </row>
    <row r="78783" spans="1:18" ht="43.2" x14ac:dyDescent="0.25">
      <c r="A78783" s="1">
        <v>2023</v>
      </c>
      <c r="B78783" s="21">
        <v>10</v>
      </c>
      <c r="C78783" s="21">
        <v>31</v>
      </c>
      <c r="D78783" s="20" t="s">
        <v>5650</v>
      </c>
      <c r="E78783" s="21">
        <v>39</v>
      </c>
      <c r="F78783" s="20" t="s">
        <v>739</v>
      </c>
      <c r="G78783" s="20" t="s">
        <v>712</v>
      </c>
      <c r="H78783" s="20" t="s">
        <v>713</v>
      </c>
      <c r="I78783" s="20" t="s">
        <v>37</v>
      </c>
      <c r="J78783" s="20" t="s">
        <v>24</v>
      </c>
      <c r="K78783" s="24">
        <v>650.94000000000005</v>
      </c>
      <c r="L78783" s="24">
        <v>650.94000000000005</v>
      </c>
      <c r="M78783" s="23"/>
      <c r="N78783" s="23"/>
      <c r="O78783" s="20"/>
      <c r="P78783" s="20"/>
      <c r="Q78783" s="20"/>
      <c r="R78783" s="20"/>
    </row>
    <row r="78784" spans="1:18" ht="43.2" x14ac:dyDescent="0.25">
      <c r="A78784" s="1">
        <v>2023</v>
      </c>
      <c r="B78784" s="21">
        <v>10</v>
      </c>
      <c r="C78784" s="21">
        <v>31</v>
      </c>
      <c r="D78784" s="20" t="s">
        <v>5650</v>
      </c>
      <c r="E78784" s="21">
        <v>40</v>
      </c>
      <c r="F78784" s="20" t="s">
        <v>739</v>
      </c>
      <c r="G78784" s="20" t="s">
        <v>712</v>
      </c>
      <c r="H78784" s="20" t="s">
        <v>713</v>
      </c>
      <c r="I78784" s="20" t="s">
        <v>341</v>
      </c>
      <c r="J78784" s="20" t="s">
        <v>24</v>
      </c>
      <c r="K78784" s="24">
        <v>311.32</v>
      </c>
      <c r="L78784" s="24">
        <v>311.32</v>
      </c>
      <c r="M78784" s="23"/>
      <c r="N78784" s="23"/>
      <c r="O78784" s="20"/>
      <c r="P78784" s="20"/>
      <c r="Q78784" s="20"/>
      <c r="R78784" s="20"/>
    </row>
    <row r="78785" spans="1:18" ht="43.2" x14ac:dyDescent="0.25">
      <c r="A78785" s="1">
        <v>2023</v>
      </c>
      <c r="B78785" s="21">
        <v>10</v>
      </c>
      <c r="C78785" s="21">
        <v>31</v>
      </c>
      <c r="D78785" s="20" t="s">
        <v>5650</v>
      </c>
      <c r="E78785" s="21">
        <v>41</v>
      </c>
      <c r="F78785" s="20" t="s">
        <v>739</v>
      </c>
      <c r="G78785" s="20" t="s">
        <v>712</v>
      </c>
      <c r="H78785" s="20" t="s">
        <v>713</v>
      </c>
      <c r="I78785" s="20" t="s">
        <v>81</v>
      </c>
      <c r="J78785" s="20" t="s">
        <v>24</v>
      </c>
      <c r="K78785" s="24">
        <v>28.3</v>
      </c>
      <c r="L78785" s="24">
        <v>28.3</v>
      </c>
      <c r="M78785" s="23"/>
      <c r="N78785" s="23"/>
      <c r="O78785" s="20"/>
      <c r="P78785" s="20"/>
      <c r="Q78785" s="20"/>
      <c r="R78785" s="20"/>
    </row>
    <row r="78786" spans="1:18" ht="43.2" x14ac:dyDescent="0.25">
      <c r="A78786" s="1">
        <v>2023</v>
      </c>
      <c r="B78786" s="21">
        <v>10</v>
      </c>
      <c r="C78786" s="21">
        <v>31</v>
      </c>
      <c r="D78786" s="20" t="s">
        <v>5650</v>
      </c>
      <c r="E78786" s="21">
        <v>42</v>
      </c>
      <c r="F78786" s="20" t="s">
        <v>739</v>
      </c>
      <c r="G78786" s="20" t="s">
        <v>712</v>
      </c>
      <c r="H78786" s="20" t="s">
        <v>713</v>
      </c>
      <c r="I78786" s="20" t="s">
        <v>649</v>
      </c>
      <c r="J78786" s="20" t="s">
        <v>24</v>
      </c>
      <c r="K78786" s="24">
        <v>113.21</v>
      </c>
      <c r="L78786" s="24">
        <v>113.21</v>
      </c>
      <c r="M78786" s="23"/>
      <c r="N78786" s="23"/>
      <c r="O78786" s="20"/>
      <c r="P78786" s="20"/>
      <c r="Q78786" s="20"/>
      <c r="R78786" s="20"/>
    </row>
    <row r="78787" spans="1:18" ht="43.2" x14ac:dyDescent="0.25">
      <c r="A78787" s="1">
        <v>2023</v>
      </c>
      <c r="B78787" s="21">
        <v>10</v>
      </c>
      <c r="C78787" s="21">
        <v>31</v>
      </c>
      <c r="D78787" s="20" t="s">
        <v>5650</v>
      </c>
      <c r="E78787" s="21">
        <v>43</v>
      </c>
      <c r="F78787" s="20" t="s">
        <v>739</v>
      </c>
      <c r="G78787" s="20" t="s">
        <v>712</v>
      </c>
      <c r="H78787" s="20" t="s">
        <v>713</v>
      </c>
      <c r="I78787" s="20" t="s">
        <v>32645</v>
      </c>
      <c r="J78787" s="20" t="s">
        <v>24</v>
      </c>
      <c r="K78787" s="24">
        <v>56.6</v>
      </c>
      <c r="L78787" s="24">
        <v>56.6</v>
      </c>
      <c r="M78787" s="23"/>
      <c r="N78787" s="23"/>
      <c r="O78787" s="20"/>
      <c r="P78787" s="20"/>
      <c r="Q78787" s="20"/>
      <c r="R78787" s="20"/>
    </row>
    <row r="78788" spans="1:18" ht="43.2" x14ac:dyDescent="0.25">
      <c r="A78788" s="1">
        <v>2023</v>
      </c>
      <c r="B78788" s="21">
        <v>10</v>
      </c>
      <c r="C78788" s="21">
        <v>31</v>
      </c>
      <c r="D78788" s="20" t="s">
        <v>5650</v>
      </c>
      <c r="E78788" s="21">
        <v>44</v>
      </c>
      <c r="F78788" s="20" t="s">
        <v>739</v>
      </c>
      <c r="G78788" s="20" t="s">
        <v>718</v>
      </c>
      <c r="H78788" s="20" t="s">
        <v>719</v>
      </c>
      <c r="I78788" s="20" t="s">
        <v>37</v>
      </c>
      <c r="J78788" s="20" t="s">
        <v>24</v>
      </c>
      <c r="K78788" s="22">
        <v>1103.77</v>
      </c>
      <c r="L78788" s="22">
        <v>1103.77</v>
      </c>
      <c r="M78788" s="23"/>
      <c r="N78788" s="23"/>
      <c r="O78788" s="20"/>
      <c r="P78788" s="20"/>
      <c r="Q78788" s="20"/>
      <c r="R78788" s="20"/>
    </row>
    <row r="78789" spans="1:18" ht="43.2" x14ac:dyDescent="0.25">
      <c r="A78789" s="1">
        <v>2023</v>
      </c>
      <c r="B78789" s="21">
        <v>10</v>
      </c>
      <c r="C78789" s="21">
        <v>31</v>
      </c>
      <c r="D78789" s="20" t="s">
        <v>5650</v>
      </c>
      <c r="E78789" s="21">
        <v>45</v>
      </c>
      <c r="F78789" s="20" t="s">
        <v>739</v>
      </c>
      <c r="G78789" s="20" t="s">
        <v>718</v>
      </c>
      <c r="H78789" s="20" t="s">
        <v>719</v>
      </c>
      <c r="I78789" s="20" t="s">
        <v>341</v>
      </c>
      <c r="J78789" s="20" t="s">
        <v>24</v>
      </c>
      <c r="K78789" s="24">
        <v>44.11</v>
      </c>
      <c r="L78789" s="24">
        <v>44.11</v>
      </c>
      <c r="M78789" s="23"/>
      <c r="N78789" s="23"/>
      <c r="O78789" s="20"/>
      <c r="P78789" s="20"/>
      <c r="Q78789" s="20"/>
      <c r="R78789" s="20"/>
    </row>
    <row r="78790" spans="1:18" ht="43.2" x14ac:dyDescent="0.25">
      <c r="A78790" s="1">
        <v>2023</v>
      </c>
      <c r="B78790" s="21">
        <v>10</v>
      </c>
      <c r="C78790" s="21">
        <v>31</v>
      </c>
      <c r="D78790" s="20" t="s">
        <v>5650</v>
      </c>
      <c r="E78790" s="21">
        <v>46</v>
      </c>
      <c r="F78790" s="20" t="s">
        <v>739</v>
      </c>
      <c r="G78790" s="20" t="s">
        <v>718</v>
      </c>
      <c r="H78790" s="20" t="s">
        <v>719</v>
      </c>
      <c r="I78790" s="20" t="s">
        <v>81</v>
      </c>
      <c r="J78790" s="20" t="s">
        <v>24</v>
      </c>
      <c r="K78790" s="22">
        <v>3143.68</v>
      </c>
      <c r="L78790" s="22">
        <v>3143.68</v>
      </c>
      <c r="M78790" s="23"/>
      <c r="N78790" s="23"/>
      <c r="O78790" s="20"/>
      <c r="P78790" s="20"/>
      <c r="Q78790" s="20"/>
      <c r="R78790" s="20"/>
    </row>
    <row r="78791" spans="1:18" ht="43.2" x14ac:dyDescent="0.25">
      <c r="A78791" s="1">
        <v>2023</v>
      </c>
      <c r="B78791" s="21">
        <v>10</v>
      </c>
      <c r="C78791" s="21">
        <v>31</v>
      </c>
      <c r="D78791" s="20" t="s">
        <v>5650</v>
      </c>
      <c r="E78791" s="21">
        <v>47</v>
      </c>
      <c r="F78791" s="20" t="s">
        <v>739</v>
      </c>
      <c r="G78791" s="20" t="s">
        <v>718</v>
      </c>
      <c r="H78791" s="20" t="s">
        <v>719</v>
      </c>
      <c r="I78791" s="20" t="s">
        <v>649</v>
      </c>
      <c r="J78791" s="20" t="s">
        <v>24</v>
      </c>
      <c r="K78791" s="22">
        <v>3478.19</v>
      </c>
      <c r="L78791" s="22">
        <v>3478.19</v>
      </c>
      <c r="M78791" s="23"/>
      <c r="N78791" s="23"/>
      <c r="O78791" s="20"/>
      <c r="P78791" s="20"/>
      <c r="Q78791" s="20"/>
      <c r="R78791" s="20"/>
    </row>
    <row r="78792" spans="1:18" ht="72" x14ac:dyDescent="0.25">
      <c r="A78792" s="1">
        <v>2023</v>
      </c>
      <c r="B78792" s="21">
        <v>10</v>
      </c>
      <c r="C78792" s="21">
        <v>31</v>
      </c>
      <c r="D78792" s="20" t="s">
        <v>5650</v>
      </c>
      <c r="E78792" s="21">
        <v>48</v>
      </c>
      <c r="F78792" s="20" t="s">
        <v>739</v>
      </c>
      <c r="G78792" s="20" t="s">
        <v>7300</v>
      </c>
      <c r="H78792" s="20" t="s">
        <v>7301</v>
      </c>
      <c r="I78792" s="20" t="s">
        <v>2196</v>
      </c>
      <c r="J78792" s="20" t="s">
        <v>24</v>
      </c>
      <c r="K78792" s="22">
        <v>100307.99</v>
      </c>
      <c r="L78792" s="22">
        <v>100307.99</v>
      </c>
      <c r="M78792" s="23"/>
      <c r="N78792" s="23"/>
      <c r="O78792" s="20"/>
      <c r="P78792" s="20"/>
      <c r="Q78792" s="20"/>
      <c r="R78792" s="20"/>
    </row>
    <row r="78793" spans="1:18" ht="43.2" x14ac:dyDescent="0.25">
      <c r="A78793" s="1">
        <v>2023</v>
      </c>
      <c r="B78793" s="21">
        <v>10</v>
      </c>
      <c r="C78793" s="21">
        <v>31</v>
      </c>
      <c r="D78793" s="20" t="s">
        <v>5650</v>
      </c>
      <c r="E78793" s="21">
        <v>49</v>
      </c>
      <c r="F78793" s="20" t="s">
        <v>739</v>
      </c>
      <c r="G78793" s="21">
        <v>6001020301</v>
      </c>
      <c r="H78793" s="20" t="s">
        <v>3106</v>
      </c>
      <c r="I78793" s="20" t="s">
        <v>37</v>
      </c>
      <c r="J78793" s="20" t="s">
        <v>24</v>
      </c>
      <c r="K78793" s="22">
        <v>16605.5</v>
      </c>
      <c r="L78793" s="22">
        <v>16605.5</v>
      </c>
      <c r="M78793" s="23"/>
      <c r="N78793" s="23"/>
      <c r="O78793" s="20"/>
      <c r="P78793" s="20"/>
      <c r="Q78793" s="20"/>
      <c r="R78793" s="20"/>
    </row>
    <row r="78794" spans="1:18" ht="43.2" x14ac:dyDescent="0.25">
      <c r="A78794" s="1">
        <v>2023</v>
      </c>
      <c r="B78794" s="21">
        <v>10</v>
      </c>
      <c r="C78794" s="21">
        <v>31</v>
      </c>
      <c r="D78794" s="20" t="s">
        <v>5650</v>
      </c>
      <c r="E78794" s="21">
        <v>50</v>
      </c>
      <c r="F78794" s="20" t="s">
        <v>739</v>
      </c>
      <c r="G78794" s="21">
        <v>6001020301</v>
      </c>
      <c r="H78794" s="20" t="s">
        <v>3106</v>
      </c>
      <c r="I78794" s="20" t="s">
        <v>341</v>
      </c>
      <c r="J78794" s="20" t="s">
        <v>24</v>
      </c>
      <c r="K78794" s="22">
        <v>3238.1</v>
      </c>
      <c r="L78794" s="22">
        <v>3238.1</v>
      </c>
      <c r="M78794" s="23"/>
      <c r="N78794" s="23"/>
      <c r="O78794" s="20"/>
      <c r="P78794" s="20"/>
      <c r="Q78794" s="20"/>
      <c r="R78794" s="20"/>
    </row>
    <row r="78795" spans="1:18" ht="43.2" x14ac:dyDescent="0.25">
      <c r="A78795" s="1">
        <v>2023</v>
      </c>
      <c r="B78795" s="21">
        <v>10</v>
      </c>
      <c r="C78795" s="21">
        <v>31</v>
      </c>
      <c r="D78795" s="20" t="s">
        <v>5650</v>
      </c>
      <c r="E78795" s="21">
        <v>51</v>
      </c>
      <c r="F78795" s="20" t="s">
        <v>739</v>
      </c>
      <c r="G78795" s="21">
        <v>6001020301</v>
      </c>
      <c r="H78795" s="20" t="s">
        <v>3106</v>
      </c>
      <c r="I78795" s="20" t="s">
        <v>81</v>
      </c>
      <c r="J78795" s="20" t="s">
        <v>24</v>
      </c>
      <c r="K78795" s="22">
        <v>10871.56</v>
      </c>
      <c r="L78795" s="22">
        <v>10871.56</v>
      </c>
      <c r="M78795" s="23"/>
      <c r="N78795" s="23"/>
      <c r="O78795" s="20"/>
      <c r="P78795" s="20"/>
      <c r="Q78795" s="20"/>
      <c r="R78795" s="20"/>
    </row>
    <row r="78796" spans="1:18" ht="43.2" x14ac:dyDescent="0.25">
      <c r="A78796" s="1">
        <v>2023</v>
      </c>
      <c r="B78796" s="21">
        <v>10</v>
      </c>
      <c r="C78796" s="21">
        <v>31</v>
      </c>
      <c r="D78796" s="20" t="s">
        <v>5650</v>
      </c>
      <c r="E78796" s="21">
        <v>52</v>
      </c>
      <c r="F78796" s="20" t="s">
        <v>739</v>
      </c>
      <c r="G78796" s="21">
        <v>6001020301</v>
      </c>
      <c r="H78796" s="20" t="s">
        <v>3106</v>
      </c>
      <c r="I78796" s="20" t="s">
        <v>649</v>
      </c>
      <c r="J78796" s="20" t="s">
        <v>24</v>
      </c>
      <c r="K78796" s="22">
        <v>102568.81</v>
      </c>
      <c r="L78796" s="22">
        <v>102568.81</v>
      </c>
      <c r="M78796" s="23"/>
      <c r="N78796" s="23"/>
      <c r="O78796" s="20"/>
      <c r="P78796" s="20"/>
      <c r="Q78796" s="20"/>
      <c r="R78796" s="20"/>
    </row>
    <row r="78797" spans="1:18" ht="43.2" x14ac:dyDescent="0.25">
      <c r="A78797" s="1">
        <v>2023</v>
      </c>
      <c r="B78797" s="21">
        <v>10</v>
      </c>
      <c r="C78797" s="21">
        <v>31</v>
      </c>
      <c r="D78797" s="20" t="s">
        <v>5650</v>
      </c>
      <c r="E78797" s="21">
        <v>53</v>
      </c>
      <c r="F78797" s="20" t="s">
        <v>739</v>
      </c>
      <c r="G78797" s="21">
        <v>6001020301</v>
      </c>
      <c r="H78797" s="20" t="s">
        <v>3106</v>
      </c>
      <c r="I78797" s="20" t="s">
        <v>32645</v>
      </c>
      <c r="J78797" s="20" t="s">
        <v>24</v>
      </c>
      <c r="K78797" s="22">
        <v>47444.77</v>
      </c>
      <c r="L78797" s="22">
        <v>47444.77</v>
      </c>
      <c r="M78797" s="23"/>
      <c r="N78797" s="23"/>
      <c r="O78797" s="20"/>
      <c r="P78797" s="20"/>
      <c r="Q78797" s="20"/>
      <c r="R78797" s="20"/>
    </row>
    <row r="78798" spans="1:18" ht="43.2" x14ac:dyDescent="0.25">
      <c r="A78798" s="1">
        <v>2023</v>
      </c>
      <c r="B78798" s="21">
        <v>10</v>
      </c>
      <c r="C78798" s="21">
        <v>31</v>
      </c>
      <c r="D78798" s="20" t="s">
        <v>5650</v>
      </c>
      <c r="E78798" s="21">
        <v>54</v>
      </c>
      <c r="F78798" s="20" t="s">
        <v>739</v>
      </c>
      <c r="G78798" s="21">
        <v>60510301</v>
      </c>
      <c r="H78798" s="20" t="s">
        <v>706</v>
      </c>
      <c r="I78798" s="20" t="s">
        <v>649</v>
      </c>
      <c r="J78798" s="20" t="s">
        <v>24</v>
      </c>
      <c r="K78798" s="24">
        <v>604.41999999999996</v>
      </c>
      <c r="L78798" s="24">
        <v>604.41999999999996</v>
      </c>
      <c r="M78798" s="23"/>
      <c r="N78798" s="23"/>
      <c r="O78798" s="20"/>
      <c r="P78798" s="20"/>
      <c r="Q78798" s="20"/>
      <c r="R78798" s="20"/>
    </row>
    <row r="78799" spans="1:18" ht="43.2" x14ac:dyDescent="0.25">
      <c r="A78799" s="1">
        <v>2023</v>
      </c>
      <c r="B78799" s="21">
        <v>10</v>
      </c>
      <c r="C78799" s="21">
        <v>31</v>
      </c>
      <c r="D78799" s="20" t="s">
        <v>5650</v>
      </c>
      <c r="E78799" s="21">
        <v>55</v>
      </c>
      <c r="F78799" s="20" t="s">
        <v>739</v>
      </c>
      <c r="G78799" s="21">
        <v>60510302</v>
      </c>
      <c r="H78799" s="20" t="s">
        <v>717</v>
      </c>
      <c r="I78799" s="20" t="s">
        <v>341</v>
      </c>
      <c r="J78799" s="20" t="s">
        <v>24</v>
      </c>
      <c r="K78799" s="22">
        <v>4505.66</v>
      </c>
      <c r="L78799" s="22">
        <v>4505.66</v>
      </c>
      <c r="M78799" s="23"/>
      <c r="N78799" s="23"/>
      <c r="O78799" s="20"/>
      <c r="P78799" s="20"/>
      <c r="Q78799" s="20"/>
      <c r="R78799" s="20"/>
    </row>
    <row r="78800" spans="1:18" ht="43.2" x14ac:dyDescent="0.25">
      <c r="A78800" s="1">
        <v>2023</v>
      </c>
      <c r="B78800" s="21">
        <v>10</v>
      </c>
      <c r="C78800" s="21">
        <v>31</v>
      </c>
      <c r="D78800" s="20" t="s">
        <v>5650</v>
      </c>
      <c r="E78800" s="21">
        <v>56</v>
      </c>
      <c r="F78800" s="20" t="s">
        <v>739</v>
      </c>
      <c r="G78800" s="21">
        <v>60510302</v>
      </c>
      <c r="H78800" s="20" t="s">
        <v>717</v>
      </c>
      <c r="I78800" s="20" t="s">
        <v>649</v>
      </c>
      <c r="J78800" s="20" t="s">
        <v>24</v>
      </c>
      <c r="K78800" s="22">
        <v>3845.86</v>
      </c>
      <c r="L78800" s="22">
        <v>3845.86</v>
      </c>
      <c r="M78800" s="23"/>
      <c r="N78800" s="23"/>
      <c r="O78800" s="20"/>
      <c r="P78800" s="20"/>
      <c r="Q78800" s="20"/>
      <c r="R78800" s="20"/>
    </row>
    <row r="78801" spans="1:18" ht="43.2" x14ac:dyDescent="0.25">
      <c r="A78801" s="1">
        <v>2023</v>
      </c>
      <c r="B78801" s="21">
        <v>10</v>
      </c>
      <c r="C78801" s="21">
        <v>31</v>
      </c>
      <c r="D78801" s="20" t="s">
        <v>5650</v>
      </c>
      <c r="E78801" s="21">
        <v>57</v>
      </c>
      <c r="F78801" s="20" t="s">
        <v>739</v>
      </c>
      <c r="G78801" s="21">
        <v>60510302</v>
      </c>
      <c r="H78801" s="20" t="s">
        <v>717</v>
      </c>
      <c r="I78801" s="20" t="s">
        <v>32645</v>
      </c>
      <c r="J78801" s="20" t="s">
        <v>24</v>
      </c>
      <c r="K78801" s="22">
        <v>5449.06</v>
      </c>
      <c r="L78801" s="22">
        <v>5449.06</v>
      </c>
      <c r="M78801" s="23"/>
      <c r="N78801" s="23"/>
      <c r="O78801" s="20"/>
      <c r="P78801" s="20"/>
      <c r="Q78801" s="20"/>
      <c r="R78801" s="20"/>
    </row>
    <row r="78802" spans="1:18" ht="43.2" x14ac:dyDescent="0.25">
      <c r="A78802" s="1">
        <v>2023</v>
      </c>
      <c r="B78802" s="21">
        <v>10</v>
      </c>
      <c r="C78802" s="21">
        <v>31</v>
      </c>
      <c r="D78802" s="20" t="s">
        <v>5650</v>
      </c>
      <c r="E78802" s="21">
        <v>58</v>
      </c>
      <c r="F78802" s="20" t="s">
        <v>739</v>
      </c>
      <c r="G78802" s="21">
        <v>60510306</v>
      </c>
      <c r="H78802" s="20" t="s">
        <v>716</v>
      </c>
      <c r="I78802" s="20" t="s">
        <v>37</v>
      </c>
      <c r="J78802" s="20" t="s">
        <v>24</v>
      </c>
      <c r="K78802" s="24">
        <v>649.20000000000005</v>
      </c>
      <c r="L78802" s="24">
        <v>649.20000000000005</v>
      </c>
      <c r="M78802" s="23"/>
      <c r="N78802" s="23"/>
      <c r="O78802" s="20"/>
      <c r="P78802" s="20"/>
      <c r="Q78802" s="20"/>
      <c r="R78802" s="20"/>
    </row>
    <row r="78803" spans="1:18" ht="28.8" x14ac:dyDescent="0.25">
      <c r="A78803" s="1">
        <v>2023</v>
      </c>
      <c r="B78803" s="21">
        <v>10</v>
      </c>
      <c r="C78803" s="21">
        <v>31</v>
      </c>
      <c r="D78803" s="20" t="s">
        <v>5650</v>
      </c>
      <c r="E78803" s="21">
        <v>59</v>
      </c>
      <c r="F78803" s="20" t="s">
        <v>739</v>
      </c>
      <c r="G78803" s="21">
        <v>60510306</v>
      </c>
      <c r="H78803" s="20" t="s">
        <v>716</v>
      </c>
      <c r="I78803" s="20" t="s">
        <v>341</v>
      </c>
      <c r="J78803" s="20" t="s">
        <v>24</v>
      </c>
      <c r="K78803" s="22">
        <v>50560.74</v>
      </c>
      <c r="L78803" s="22">
        <v>50560.74</v>
      </c>
      <c r="M78803" s="23"/>
      <c r="N78803" s="23"/>
      <c r="O78803" s="20"/>
      <c r="P78803" s="20"/>
      <c r="Q78803" s="20"/>
      <c r="R78803" s="20"/>
    </row>
    <row r="78804" spans="1:18" ht="28.8" x14ac:dyDescent="0.25">
      <c r="A78804" s="1">
        <v>2023</v>
      </c>
      <c r="B78804" s="21">
        <v>10</v>
      </c>
      <c r="C78804" s="21">
        <v>31</v>
      </c>
      <c r="D78804" s="20" t="s">
        <v>5650</v>
      </c>
      <c r="E78804" s="21">
        <v>60</v>
      </c>
      <c r="F78804" s="20" t="s">
        <v>739</v>
      </c>
      <c r="G78804" s="21">
        <v>60510306</v>
      </c>
      <c r="H78804" s="20" t="s">
        <v>716</v>
      </c>
      <c r="I78804" s="20" t="s">
        <v>81</v>
      </c>
      <c r="J78804" s="20" t="s">
        <v>24</v>
      </c>
      <c r="K78804" s="22">
        <v>21893.81</v>
      </c>
      <c r="L78804" s="22">
        <v>21893.81</v>
      </c>
      <c r="M78804" s="23"/>
      <c r="N78804" s="23"/>
      <c r="O78804" s="20"/>
      <c r="P78804" s="20"/>
      <c r="Q78804" s="20"/>
      <c r="R78804" s="20"/>
    </row>
    <row r="78805" spans="1:18" ht="28.8" x14ac:dyDescent="0.25">
      <c r="A78805" s="1">
        <v>2023</v>
      </c>
      <c r="B78805" s="21">
        <v>10</v>
      </c>
      <c r="C78805" s="21">
        <v>31</v>
      </c>
      <c r="D78805" s="20" t="s">
        <v>5650</v>
      </c>
      <c r="E78805" s="21">
        <v>61</v>
      </c>
      <c r="F78805" s="20" t="s">
        <v>739</v>
      </c>
      <c r="G78805" s="21">
        <v>60510306</v>
      </c>
      <c r="H78805" s="20" t="s">
        <v>716</v>
      </c>
      <c r="I78805" s="20" t="s">
        <v>649</v>
      </c>
      <c r="J78805" s="20" t="s">
        <v>24</v>
      </c>
      <c r="K78805" s="22">
        <v>88724.479999999996</v>
      </c>
      <c r="L78805" s="22">
        <v>88724.479999999996</v>
      </c>
      <c r="M78805" s="23"/>
      <c r="N78805" s="23"/>
      <c r="O78805" s="20"/>
      <c r="P78805" s="20"/>
      <c r="Q78805" s="20"/>
      <c r="R78805" s="20"/>
    </row>
    <row r="78806" spans="1:18" ht="28.8" x14ac:dyDescent="0.25">
      <c r="A78806" s="1">
        <v>2023</v>
      </c>
      <c r="B78806" s="21">
        <v>10</v>
      </c>
      <c r="C78806" s="21">
        <v>31</v>
      </c>
      <c r="D78806" s="20" t="s">
        <v>5650</v>
      </c>
      <c r="E78806" s="21">
        <v>62</v>
      </c>
      <c r="F78806" s="20" t="s">
        <v>739</v>
      </c>
      <c r="G78806" s="21">
        <v>60510306</v>
      </c>
      <c r="H78806" s="20" t="s">
        <v>716</v>
      </c>
      <c r="I78806" s="20" t="s">
        <v>32645</v>
      </c>
      <c r="J78806" s="20" t="s">
        <v>24</v>
      </c>
      <c r="K78806" s="22">
        <v>6018.46</v>
      </c>
      <c r="L78806" s="22">
        <v>6018.46</v>
      </c>
      <c r="M78806" s="23"/>
      <c r="N78806" s="23"/>
      <c r="O78806" s="20"/>
      <c r="P78806" s="20"/>
      <c r="Q78806" s="20"/>
      <c r="R78806" s="20"/>
    </row>
    <row r="78807" spans="1:18" ht="43.2" x14ac:dyDescent="0.25">
      <c r="A78807" s="1">
        <v>2023</v>
      </c>
      <c r="B78807" s="21">
        <v>10</v>
      </c>
      <c r="C78807" s="21">
        <v>31</v>
      </c>
      <c r="D78807" s="20" t="s">
        <v>5650</v>
      </c>
      <c r="E78807" s="21">
        <v>63</v>
      </c>
      <c r="F78807" s="20" t="s">
        <v>739</v>
      </c>
      <c r="G78807" s="21">
        <v>630199</v>
      </c>
      <c r="H78807" s="20" t="s">
        <v>353</v>
      </c>
      <c r="I78807" s="20" t="s">
        <v>2440</v>
      </c>
      <c r="J78807" s="20" t="s">
        <v>24</v>
      </c>
      <c r="K78807" s="22">
        <v>5250</v>
      </c>
      <c r="L78807" s="22">
        <v>5250</v>
      </c>
      <c r="M78807" s="23"/>
      <c r="N78807" s="23"/>
      <c r="O78807" s="20"/>
      <c r="P78807" s="20"/>
      <c r="Q78807" s="20"/>
      <c r="R78807" s="20"/>
    </row>
    <row r="78808" spans="1:18" ht="57.6" x14ac:dyDescent="0.25">
      <c r="A78808" s="1">
        <v>2023</v>
      </c>
      <c r="B78808" s="21">
        <v>10</v>
      </c>
      <c r="C78808" s="21">
        <v>31</v>
      </c>
      <c r="D78808" s="20" t="s">
        <v>5650</v>
      </c>
      <c r="E78808" s="21">
        <v>64</v>
      </c>
      <c r="F78808" s="20" t="s">
        <v>739</v>
      </c>
      <c r="G78808" s="20" t="s">
        <v>311</v>
      </c>
      <c r="H78808" s="20" t="s">
        <v>312</v>
      </c>
      <c r="I78808" s="20" t="s">
        <v>37</v>
      </c>
      <c r="J78808" s="20" t="s">
        <v>24</v>
      </c>
      <c r="K78808" s="23"/>
      <c r="L78808" s="23"/>
      <c r="M78808" s="22">
        <v>41041.64</v>
      </c>
      <c r="N78808" s="22">
        <v>41041.64</v>
      </c>
      <c r="O78808" s="20"/>
      <c r="P78808" s="20"/>
      <c r="Q78808" s="20"/>
      <c r="R78808" s="20"/>
    </row>
    <row r="78809" spans="1:18" ht="57.6" x14ac:dyDescent="0.25">
      <c r="A78809" s="1">
        <v>2023</v>
      </c>
      <c r="B78809" s="21">
        <v>10</v>
      </c>
      <c r="C78809" s="21">
        <v>31</v>
      </c>
      <c r="D78809" s="20" t="s">
        <v>5650</v>
      </c>
      <c r="E78809" s="21">
        <v>65</v>
      </c>
      <c r="F78809" s="20" t="s">
        <v>739</v>
      </c>
      <c r="G78809" s="20" t="s">
        <v>311</v>
      </c>
      <c r="H78809" s="20" t="s">
        <v>312</v>
      </c>
      <c r="I78809" s="20" t="s">
        <v>341</v>
      </c>
      <c r="J78809" s="20" t="s">
        <v>24</v>
      </c>
      <c r="K78809" s="23"/>
      <c r="L78809" s="23"/>
      <c r="M78809" s="22">
        <v>54702.49</v>
      </c>
      <c r="N78809" s="22">
        <v>54702.49</v>
      </c>
      <c r="O78809" s="20"/>
      <c r="P78809" s="20"/>
      <c r="Q78809" s="20"/>
      <c r="R78809" s="20"/>
    </row>
    <row r="78810" spans="1:18" ht="57.6" x14ac:dyDescent="0.25">
      <c r="A78810" s="1">
        <v>2023</v>
      </c>
      <c r="B78810" s="21">
        <v>10</v>
      </c>
      <c r="C78810" s="21">
        <v>31</v>
      </c>
      <c r="D78810" s="20" t="s">
        <v>5650</v>
      </c>
      <c r="E78810" s="21">
        <v>66</v>
      </c>
      <c r="F78810" s="20" t="s">
        <v>739</v>
      </c>
      <c r="G78810" s="20" t="s">
        <v>311</v>
      </c>
      <c r="H78810" s="20" t="s">
        <v>312</v>
      </c>
      <c r="I78810" s="20" t="s">
        <v>81</v>
      </c>
      <c r="J78810" s="20" t="s">
        <v>24</v>
      </c>
      <c r="K78810" s="23"/>
      <c r="L78810" s="23"/>
      <c r="M78810" s="22">
        <v>77688.25</v>
      </c>
      <c r="N78810" s="22">
        <v>77688.25</v>
      </c>
      <c r="O78810" s="20"/>
      <c r="P78810" s="20"/>
      <c r="Q78810" s="20"/>
      <c r="R78810" s="20"/>
    </row>
    <row r="78811" spans="1:18" ht="57.6" x14ac:dyDescent="0.25">
      <c r="A78811" s="1">
        <v>2023</v>
      </c>
      <c r="B78811" s="21">
        <v>10</v>
      </c>
      <c r="C78811" s="21">
        <v>31</v>
      </c>
      <c r="D78811" s="20" t="s">
        <v>5650</v>
      </c>
      <c r="E78811" s="21">
        <v>67</v>
      </c>
      <c r="F78811" s="20" t="s">
        <v>739</v>
      </c>
      <c r="G78811" s="20" t="s">
        <v>311</v>
      </c>
      <c r="H78811" s="20" t="s">
        <v>312</v>
      </c>
      <c r="I78811" s="20" t="s">
        <v>649</v>
      </c>
      <c r="J78811" s="20" t="s">
        <v>24</v>
      </c>
      <c r="K78811" s="23"/>
      <c r="L78811" s="23"/>
      <c r="M78811" s="22">
        <v>146327.87</v>
      </c>
      <c r="N78811" s="22">
        <v>146327.87</v>
      </c>
      <c r="O78811" s="20"/>
      <c r="P78811" s="20"/>
      <c r="Q78811" s="20"/>
      <c r="R78811" s="20"/>
    </row>
    <row r="78812" spans="1:18" ht="57.6" x14ac:dyDescent="0.25">
      <c r="A78812" s="1">
        <v>2023</v>
      </c>
      <c r="B78812" s="21">
        <v>10</v>
      </c>
      <c r="C78812" s="21">
        <v>31</v>
      </c>
      <c r="D78812" s="20" t="s">
        <v>5650</v>
      </c>
      <c r="E78812" s="21">
        <v>68</v>
      </c>
      <c r="F78812" s="20" t="s">
        <v>739</v>
      </c>
      <c r="G78812" s="20" t="s">
        <v>311</v>
      </c>
      <c r="H78812" s="20" t="s">
        <v>312</v>
      </c>
      <c r="I78812" s="20" t="s">
        <v>13685</v>
      </c>
      <c r="J78812" s="20" t="s">
        <v>24</v>
      </c>
      <c r="K78812" s="23"/>
      <c r="L78812" s="23"/>
      <c r="M78812" s="22">
        <v>3800</v>
      </c>
      <c r="N78812" s="22">
        <v>3800</v>
      </c>
      <c r="O78812" s="20"/>
      <c r="P78812" s="20"/>
      <c r="Q78812" s="20"/>
      <c r="R78812" s="20"/>
    </row>
    <row r="78813" spans="1:18" ht="57.6" x14ac:dyDescent="0.25">
      <c r="A78813" s="1">
        <v>2023</v>
      </c>
      <c r="B78813" s="21">
        <v>10</v>
      </c>
      <c r="C78813" s="21">
        <v>31</v>
      </c>
      <c r="D78813" s="20" t="s">
        <v>5650</v>
      </c>
      <c r="E78813" s="21">
        <v>69</v>
      </c>
      <c r="F78813" s="20" t="s">
        <v>739</v>
      </c>
      <c r="G78813" s="20" t="s">
        <v>311</v>
      </c>
      <c r="H78813" s="20" t="s">
        <v>312</v>
      </c>
      <c r="I78813" s="20" t="s">
        <v>32645</v>
      </c>
      <c r="J78813" s="20" t="s">
        <v>24</v>
      </c>
      <c r="K78813" s="23"/>
      <c r="L78813" s="23"/>
      <c r="M78813" s="22">
        <v>64949.16</v>
      </c>
      <c r="N78813" s="22">
        <v>64949.16</v>
      </c>
      <c r="O78813" s="20"/>
      <c r="P78813" s="20"/>
      <c r="Q78813" s="20"/>
      <c r="R78813" s="20"/>
    </row>
    <row r="78814" spans="1:18" ht="57.6" x14ac:dyDescent="0.25">
      <c r="A78814" s="1">
        <v>2023</v>
      </c>
      <c r="B78814" s="21">
        <v>10</v>
      </c>
      <c r="C78814" s="21">
        <v>31</v>
      </c>
      <c r="D78814" s="20" t="s">
        <v>5650</v>
      </c>
      <c r="E78814" s="21">
        <v>70</v>
      </c>
      <c r="F78814" s="20" t="s">
        <v>739</v>
      </c>
      <c r="G78814" s="20" t="s">
        <v>106</v>
      </c>
      <c r="H78814" s="20" t="s">
        <v>107</v>
      </c>
      <c r="I78814" s="20" t="s">
        <v>37</v>
      </c>
      <c r="J78814" s="20" t="s">
        <v>24</v>
      </c>
      <c r="K78814" s="23"/>
      <c r="L78814" s="23"/>
      <c r="M78814" s="22">
        <v>7404.49</v>
      </c>
      <c r="N78814" s="22">
        <v>7404.49</v>
      </c>
      <c r="O78814" s="20"/>
      <c r="P78814" s="20"/>
      <c r="Q78814" s="20"/>
      <c r="R78814" s="20"/>
    </row>
    <row r="78815" spans="1:18" ht="57.6" x14ac:dyDescent="0.25">
      <c r="A78815" s="1">
        <v>2023</v>
      </c>
      <c r="B78815" s="21">
        <v>10</v>
      </c>
      <c r="C78815" s="21">
        <v>31</v>
      </c>
      <c r="D78815" s="20" t="s">
        <v>5650</v>
      </c>
      <c r="E78815" s="21">
        <v>71</v>
      </c>
      <c r="F78815" s="20" t="s">
        <v>739</v>
      </c>
      <c r="G78815" s="20" t="s">
        <v>106</v>
      </c>
      <c r="H78815" s="20" t="s">
        <v>107</v>
      </c>
      <c r="I78815" s="20" t="s">
        <v>341</v>
      </c>
      <c r="J78815" s="20" t="s">
        <v>24</v>
      </c>
      <c r="K78815" s="23"/>
      <c r="L78815" s="23"/>
      <c r="M78815" s="22">
        <v>5672.67</v>
      </c>
      <c r="N78815" s="22">
        <v>5672.67</v>
      </c>
      <c r="O78815" s="20"/>
      <c r="P78815" s="20"/>
      <c r="Q78815" s="20"/>
      <c r="R78815" s="20"/>
    </row>
    <row r="78816" spans="1:18" ht="57.6" x14ac:dyDescent="0.25">
      <c r="A78816" s="1">
        <v>2023</v>
      </c>
      <c r="B78816" s="21">
        <v>10</v>
      </c>
      <c r="C78816" s="21">
        <v>31</v>
      </c>
      <c r="D78816" s="20" t="s">
        <v>5650</v>
      </c>
      <c r="E78816" s="21">
        <v>72</v>
      </c>
      <c r="F78816" s="20" t="s">
        <v>739</v>
      </c>
      <c r="G78816" s="20" t="s">
        <v>106</v>
      </c>
      <c r="H78816" s="20" t="s">
        <v>107</v>
      </c>
      <c r="I78816" s="20" t="s">
        <v>81</v>
      </c>
      <c r="J78816" s="20" t="s">
        <v>24</v>
      </c>
      <c r="K78816" s="23"/>
      <c r="L78816" s="23"/>
      <c r="M78816" s="22">
        <v>13487.03</v>
      </c>
      <c r="N78816" s="22">
        <v>13487.03</v>
      </c>
      <c r="O78816" s="20"/>
      <c r="P78816" s="20"/>
      <c r="Q78816" s="20"/>
      <c r="R78816" s="20"/>
    </row>
    <row r="78817" spans="1:18" ht="57.6" x14ac:dyDescent="0.25">
      <c r="A78817" s="1">
        <v>2023</v>
      </c>
      <c r="B78817" s="21">
        <v>10</v>
      </c>
      <c r="C78817" s="21">
        <v>31</v>
      </c>
      <c r="D78817" s="20" t="s">
        <v>5650</v>
      </c>
      <c r="E78817" s="21">
        <v>73</v>
      </c>
      <c r="F78817" s="20" t="s">
        <v>739</v>
      </c>
      <c r="G78817" s="20" t="s">
        <v>106</v>
      </c>
      <c r="H78817" s="20" t="s">
        <v>107</v>
      </c>
      <c r="I78817" s="20" t="s">
        <v>649</v>
      </c>
      <c r="J78817" s="20" t="s">
        <v>24</v>
      </c>
      <c r="K78817" s="23"/>
      <c r="L78817" s="23"/>
      <c r="M78817" s="22">
        <v>5231.1400000000003</v>
      </c>
      <c r="N78817" s="22">
        <v>5231.1400000000003</v>
      </c>
      <c r="O78817" s="20"/>
      <c r="P78817" s="20"/>
      <c r="Q78817" s="20"/>
      <c r="R78817" s="20"/>
    </row>
    <row r="78818" spans="1:18" ht="57.6" x14ac:dyDescent="0.25">
      <c r="A78818" s="1">
        <v>2023</v>
      </c>
      <c r="B78818" s="21">
        <v>10</v>
      </c>
      <c r="C78818" s="21">
        <v>31</v>
      </c>
      <c r="D78818" s="20" t="s">
        <v>5650</v>
      </c>
      <c r="E78818" s="21">
        <v>74</v>
      </c>
      <c r="F78818" s="20" t="s">
        <v>739</v>
      </c>
      <c r="G78818" s="20" t="s">
        <v>106</v>
      </c>
      <c r="H78818" s="20" t="s">
        <v>107</v>
      </c>
      <c r="I78818" s="20" t="s">
        <v>13685</v>
      </c>
      <c r="J78818" s="20" t="s">
        <v>24</v>
      </c>
      <c r="K78818" s="23"/>
      <c r="L78818" s="23"/>
      <c r="M78818" s="22">
        <v>1064.05</v>
      </c>
      <c r="N78818" s="22">
        <v>1064.05</v>
      </c>
      <c r="O78818" s="20"/>
      <c r="P78818" s="20"/>
      <c r="Q78818" s="20"/>
      <c r="R78818" s="20"/>
    </row>
    <row r="78819" spans="1:18" ht="57.6" x14ac:dyDescent="0.25">
      <c r="A78819" s="1">
        <v>2023</v>
      </c>
      <c r="B78819" s="21">
        <v>10</v>
      </c>
      <c r="C78819" s="21">
        <v>31</v>
      </c>
      <c r="D78819" s="20" t="s">
        <v>5650</v>
      </c>
      <c r="E78819" s="21">
        <v>75</v>
      </c>
      <c r="F78819" s="20" t="s">
        <v>739</v>
      </c>
      <c r="G78819" s="20" t="s">
        <v>106</v>
      </c>
      <c r="H78819" s="20" t="s">
        <v>107</v>
      </c>
      <c r="I78819" s="20" t="s">
        <v>32645</v>
      </c>
      <c r="J78819" s="20" t="s">
        <v>24</v>
      </c>
      <c r="K78819" s="23"/>
      <c r="L78819" s="23"/>
      <c r="M78819" s="22">
        <v>-1436.83</v>
      </c>
      <c r="N78819" s="22">
        <v>-1436.83</v>
      </c>
      <c r="O78819" s="20"/>
      <c r="P78819" s="20"/>
      <c r="Q78819" s="20"/>
      <c r="R78819" s="20"/>
    </row>
    <row r="78820" spans="1:18" ht="57.6" x14ac:dyDescent="0.25">
      <c r="A78820" s="1">
        <v>2023</v>
      </c>
      <c r="B78820" s="21">
        <v>10</v>
      </c>
      <c r="C78820" s="21">
        <v>31</v>
      </c>
      <c r="D78820" s="20" t="s">
        <v>5650</v>
      </c>
      <c r="E78820" s="21">
        <v>76</v>
      </c>
      <c r="F78820" s="20" t="s">
        <v>739</v>
      </c>
      <c r="G78820" s="20" t="s">
        <v>639</v>
      </c>
      <c r="H78820" s="20" t="s">
        <v>640</v>
      </c>
      <c r="I78820" s="20" t="s">
        <v>37</v>
      </c>
      <c r="J78820" s="20" t="s">
        <v>24</v>
      </c>
      <c r="K78820" s="23"/>
      <c r="L78820" s="23"/>
      <c r="M78820" s="22">
        <v>1110</v>
      </c>
      <c r="N78820" s="22">
        <v>1110</v>
      </c>
      <c r="O78820" s="20"/>
      <c r="P78820" s="20"/>
      <c r="Q78820" s="20"/>
      <c r="R78820" s="20"/>
    </row>
    <row r="78821" spans="1:18" ht="57.6" x14ac:dyDescent="0.25">
      <c r="A78821" s="1">
        <v>2023</v>
      </c>
      <c r="B78821" s="21">
        <v>10</v>
      </c>
      <c r="C78821" s="21">
        <v>31</v>
      </c>
      <c r="D78821" s="20" t="s">
        <v>5650</v>
      </c>
      <c r="E78821" s="21">
        <v>77</v>
      </c>
      <c r="F78821" s="20" t="s">
        <v>739</v>
      </c>
      <c r="G78821" s="20" t="s">
        <v>639</v>
      </c>
      <c r="H78821" s="20" t="s">
        <v>640</v>
      </c>
      <c r="I78821" s="20" t="s">
        <v>341</v>
      </c>
      <c r="J78821" s="20" t="s">
        <v>24</v>
      </c>
      <c r="K78821" s="23"/>
      <c r="L78821" s="23"/>
      <c r="M78821" s="24">
        <v>590</v>
      </c>
      <c r="N78821" s="24">
        <v>590</v>
      </c>
      <c r="O78821" s="20"/>
      <c r="P78821" s="20"/>
      <c r="Q78821" s="20"/>
      <c r="R78821" s="20"/>
    </row>
    <row r="78822" spans="1:18" ht="57.6" x14ac:dyDescent="0.25">
      <c r="A78822" s="1">
        <v>2023</v>
      </c>
      <c r="B78822" s="21">
        <v>10</v>
      </c>
      <c r="C78822" s="21">
        <v>31</v>
      </c>
      <c r="D78822" s="20" t="s">
        <v>5650</v>
      </c>
      <c r="E78822" s="21">
        <v>78</v>
      </c>
      <c r="F78822" s="20" t="s">
        <v>739</v>
      </c>
      <c r="G78822" s="20" t="s">
        <v>639</v>
      </c>
      <c r="H78822" s="20" t="s">
        <v>640</v>
      </c>
      <c r="I78822" s="20" t="s">
        <v>649</v>
      </c>
      <c r="J78822" s="20" t="s">
        <v>24</v>
      </c>
      <c r="K78822" s="23"/>
      <c r="L78822" s="23"/>
      <c r="M78822" s="22">
        <v>2480</v>
      </c>
      <c r="N78822" s="22">
        <v>2480</v>
      </c>
      <c r="O78822" s="20"/>
      <c r="P78822" s="20"/>
      <c r="Q78822" s="20"/>
      <c r="R78822" s="20"/>
    </row>
    <row r="78823" spans="1:18" ht="57.6" x14ac:dyDescent="0.25">
      <c r="A78823" s="1">
        <v>2023</v>
      </c>
      <c r="B78823" s="21">
        <v>10</v>
      </c>
      <c r="C78823" s="21">
        <v>31</v>
      </c>
      <c r="D78823" s="20" t="s">
        <v>5650</v>
      </c>
      <c r="E78823" s="21">
        <v>79</v>
      </c>
      <c r="F78823" s="20" t="s">
        <v>739</v>
      </c>
      <c r="G78823" s="20" t="s">
        <v>639</v>
      </c>
      <c r="H78823" s="20" t="s">
        <v>640</v>
      </c>
      <c r="I78823" s="20" t="s">
        <v>13685</v>
      </c>
      <c r="J78823" s="20" t="s">
        <v>24</v>
      </c>
      <c r="K78823" s="23"/>
      <c r="L78823" s="23"/>
      <c r="M78823" s="24">
        <v>105</v>
      </c>
      <c r="N78823" s="24">
        <v>105</v>
      </c>
      <c r="O78823" s="20"/>
      <c r="P78823" s="20"/>
      <c r="Q78823" s="20"/>
      <c r="R78823" s="20"/>
    </row>
    <row r="78824" spans="1:18" ht="57.6" x14ac:dyDescent="0.25">
      <c r="A78824" s="1">
        <v>2023</v>
      </c>
      <c r="B78824" s="21">
        <v>10</v>
      </c>
      <c r="C78824" s="21">
        <v>31</v>
      </c>
      <c r="D78824" s="20" t="s">
        <v>5650</v>
      </c>
      <c r="E78824" s="21">
        <v>80</v>
      </c>
      <c r="F78824" s="20" t="s">
        <v>739</v>
      </c>
      <c r="G78824" s="20" t="s">
        <v>639</v>
      </c>
      <c r="H78824" s="20" t="s">
        <v>640</v>
      </c>
      <c r="I78824" s="20" t="s">
        <v>32645</v>
      </c>
      <c r="J78824" s="20" t="s">
        <v>24</v>
      </c>
      <c r="K78824" s="23"/>
      <c r="L78824" s="23"/>
      <c r="M78824" s="24">
        <v>615</v>
      </c>
      <c r="N78824" s="24">
        <v>615</v>
      </c>
      <c r="O78824" s="20"/>
      <c r="P78824" s="20"/>
      <c r="Q78824" s="20"/>
      <c r="R78824" s="20"/>
    </row>
    <row r="78825" spans="1:18" ht="57.6" x14ac:dyDescent="0.25">
      <c r="A78825" s="1">
        <v>2023</v>
      </c>
      <c r="B78825" s="21">
        <v>10</v>
      </c>
      <c r="C78825" s="21">
        <v>31</v>
      </c>
      <c r="D78825" s="20" t="s">
        <v>5650</v>
      </c>
      <c r="E78825" s="21">
        <v>81</v>
      </c>
      <c r="F78825" s="20" t="s">
        <v>739</v>
      </c>
      <c r="G78825" s="20" t="s">
        <v>3151</v>
      </c>
      <c r="H78825" s="20" t="s">
        <v>3152</v>
      </c>
      <c r="I78825" s="20" t="s">
        <v>649</v>
      </c>
      <c r="J78825" s="20" t="s">
        <v>24</v>
      </c>
      <c r="K78825" s="23"/>
      <c r="L78825" s="23"/>
      <c r="M78825" s="22">
        <v>-1800</v>
      </c>
      <c r="N78825" s="22">
        <v>-1800</v>
      </c>
      <c r="O78825" s="20"/>
      <c r="P78825" s="20"/>
      <c r="Q78825" s="20"/>
      <c r="R78825" s="20"/>
    </row>
    <row r="78826" spans="1:18" ht="72" x14ac:dyDescent="0.25">
      <c r="A78826" s="1">
        <v>2023</v>
      </c>
      <c r="B78826" s="21">
        <v>10</v>
      </c>
      <c r="C78826" s="21">
        <v>31</v>
      </c>
      <c r="D78826" s="20" t="s">
        <v>5650</v>
      </c>
      <c r="E78826" s="21">
        <v>82</v>
      </c>
      <c r="F78826" s="20" t="s">
        <v>739</v>
      </c>
      <c r="G78826" s="20" t="s">
        <v>2643</v>
      </c>
      <c r="H78826" s="20" t="s">
        <v>2644</v>
      </c>
      <c r="I78826" s="20" t="s">
        <v>341</v>
      </c>
      <c r="J78826" s="20" t="s">
        <v>24</v>
      </c>
      <c r="K78826" s="23"/>
      <c r="L78826" s="23"/>
      <c r="M78826" s="22">
        <v>4386.3</v>
      </c>
      <c r="N78826" s="22">
        <v>4386.3</v>
      </c>
      <c r="O78826" s="20"/>
      <c r="P78826" s="20"/>
      <c r="Q78826" s="20"/>
      <c r="R78826" s="20"/>
    </row>
    <row r="78827" spans="1:18" ht="72" x14ac:dyDescent="0.25">
      <c r="A78827" s="1">
        <v>2023</v>
      </c>
      <c r="B78827" s="21">
        <v>10</v>
      </c>
      <c r="C78827" s="21">
        <v>31</v>
      </c>
      <c r="D78827" s="20" t="s">
        <v>5650</v>
      </c>
      <c r="E78827" s="21">
        <v>83</v>
      </c>
      <c r="F78827" s="20" t="s">
        <v>739</v>
      </c>
      <c r="G78827" s="20" t="s">
        <v>2643</v>
      </c>
      <c r="H78827" s="20" t="s">
        <v>2644</v>
      </c>
      <c r="I78827" s="20" t="s">
        <v>32645</v>
      </c>
      <c r="J78827" s="20" t="s">
        <v>24</v>
      </c>
      <c r="K78827" s="23"/>
      <c r="L78827" s="23"/>
      <c r="M78827" s="22">
        <v>3152.8</v>
      </c>
      <c r="N78827" s="22">
        <v>3152.8</v>
      </c>
      <c r="O78827" s="20"/>
      <c r="P78827" s="20"/>
      <c r="Q78827" s="20"/>
      <c r="R78827" s="20"/>
    </row>
    <row r="78828" spans="1:18" ht="57.6" x14ac:dyDescent="0.25">
      <c r="A78828" s="1">
        <v>2023</v>
      </c>
      <c r="B78828" s="21">
        <v>10</v>
      </c>
      <c r="C78828" s="21">
        <v>31</v>
      </c>
      <c r="D78828" s="20" t="s">
        <v>5650</v>
      </c>
      <c r="E78828" s="21">
        <v>84</v>
      </c>
      <c r="F78828" s="20" t="s">
        <v>739</v>
      </c>
      <c r="G78828" s="20" t="s">
        <v>538</v>
      </c>
      <c r="H78828" s="20" t="s">
        <v>539</v>
      </c>
      <c r="I78828" s="20" t="s">
        <v>37</v>
      </c>
      <c r="J78828" s="20" t="s">
        <v>24</v>
      </c>
      <c r="K78828" s="23"/>
      <c r="L78828" s="23"/>
      <c r="M78828" s="22">
        <v>3440.46</v>
      </c>
      <c r="N78828" s="22">
        <v>3440.46</v>
      </c>
      <c r="O78828" s="20"/>
      <c r="P78828" s="20"/>
      <c r="Q78828" s="20"/>
      <c r="R78828" s="20"/>
    </row>
    <row r="78829" spans="1:18" ht="57.6" x14ac:dyDescent="0.25">
      <c r="A78829" s="1">
        <v>2023</v>
      </c>
      <c r="B78829" s="21">
        <v>10</v>
      </c>
      <c r="C78829" s="21">
        <v>31</v>
      </c>
      <c r="D78829" s="20" t="s">
        <v>5650</v>
      </c>
      <c r="E78829" s="21">
        <v>85</v>
      </c>
      <c r="F78829" s="20" t="s">
        <v>739</v>
      </c>
      <c r="G78829" s="20" t="s">
        <v>538</v>
      </c>
      <c r="H78829" s="20" t="s">
        <v>539</v>
      </c>
      <c r="I78829" s="20" t="s">
        <v>341</v>
      </c>
      <c r="J78829" s="20" t="s">
        <v>24</v>
      </c>
      <c r="K78829" s="23"/>
      <c r="L78829" s="23"/>
      <c r="M78829" s="22">
        <v>4466.3</v>
      </c>
      <c r="N78829" s="22">
        <v>4466.3</v>
      </c>
      <c r="O78829" s="20"/>
      <c r="P78829" s="20"/>
      <c r="Q78829" s="20"/>
      <c r="R78829" s="20"/>
    </row>
    <row r="78830" spans="1:18" ht="57.6" x14ac:dyDescent="0.25">
      <c r="A78830" s="1">
        <v>2023</v>
      </c>
      <c r="B78830" s="21">
        <v>10</v>
      </c>
      <c r="C78830" s="21">
        <v>31</v>
      </c>
      <c r="D78830" s="20" t="s">
        <v>5650</v>
      </c>
      <c r="E78830" s="21">
        <v>86</v>
      </c>
      <c r="F78830" s="20" t="s">
        <v>739</v>
      </c>
      <c r="G78830" s="20" t="s">
        <v>538</v>
      </c>
      <c r="H78830" s="20" t="s">
        <v>539</v>
      </c>
      <c r="I78830" s="20" t="s">
        <v>81</v>
      </c>
      <c r="J78830" s="20" t="s">
        <v>24</v>
      </c>
      <c r="K78830" s="23"/>
      <c r="L78830" s="23"/>
      <c r="M78830" s="22">
        <v>2194.4</v>
      </c>
      <c r="N78830" s="22">
        <v>2194.4</v>
      </c>
      <c r="O78830" s="20"/>
      <c r="P78830" s="20"/>
      <c r="Q78830" s="20"/>
      <c r="R78830" s="20"/>
    </row>
    <row r="78831" spans="1:18" ht="57.6" x14ac:dyDescent="0.25">
      <c r="A78831" s="1">
        <v>2023</v>
      </c>
      <c r="B78831" s="21">
        <v>10</v>
      </c>
      <c r="C78831" s="21">
        <v>31</v>
      </c>
      <c r="D78831" s="20" t="s">
        <v>5650</v>
      </c>
      <c r="E78831" s="21">
        <v>87</v>
      </c>
      <c r="F78831" s="20" t="s">
        <v>739</v>
      </c>
      <c r="G78831" s="20" t="s">
        <v>538</v>
      </c>
      <c r="H78831" s="20" t="s">
        <v>539</v>
      </c>
      <c r="I78831" s="20" t="s">
        <v>649</v>
      </c>
      <c r="J78831" s="20" t="s">
        <v>24</v>
      </c>
      <c r="K78831" s="23"/>
      <c r="L78831" s="23"/>
      <c r="M78831" s="22">
        <v>3777.58</v>
      </c>
      <c r="N78831" s="22">
        <v>3777.58</v>
      </c>
      <c r="O78831" s="20"/>
      <c r="P78831" s="20"/>
      <c r="Q78831" s="20"/>
      <c r="R78831" s="20"/>
    </row>
    <row r="78832" spans="1:18" ht="57.6" x14ac:dyDescent="0.25">
      <c r="A78832" s="1">
        <v>2023</v>
      </c>
      <c r="B78832" s="21">
        <v>10</v>
      </c>
      <c r="C78832" s="21">
        <v>31</v>
      </c>
      <c r="D78832" s="20" t="s">
        <v>5650</v>
      </c>
      <c r="E78832" s="21">
        <v>88</v>
      </c>
      <c r="F78832" s="20" t="s">
        <v>739</v>
      </c>
      <c r="G78832" s="20" t="s">
        <v>538</v>
      </c>
      <c r="H78832" s="20" t="s">
        <v>539</v>
      </c>
      <c r="I78832" s="20" t="s">
        <v>32645</v>
      </c>
      <c r="J78832" s="20" t="s">
        <v>24</v>
      </c>
      <c r="K78832" s="23"/>
      <c r="L78832" s="23"/>
      <c r="M78832" s="22">
        <v>9986</v>
      </c>
      <c r="N78832" s="22">
        <v>9986</v>
      </c>
      <c r="O78832" s="20"/>
      <c r="P78832" s="20"/>
      <c r="Q78832" s="20"/>
      <c r="R78832" s="20"/>
    </row>
    <row r="78833" spans="1:18" ht="57.6" x14ac:dyDescent="0.25">
      <c r="A78833" s="1">
        <v>2023</v>
      </c>
      <c r="B78833" s="21">
        <v>10</v>
      </c>
      <c r="C78833" s="21">
        <v>31</v>
      </c>
      <c r="D78833" s="20" t="s">
        <v>5650</v>
      </c>
      <c r="E78833" s="21">
        <v>89</v>
      </c>
      <c r="F78833" s="20" t="s">
        <v>739</v>
      </c>
      <c r="G78833" s="20" t="s">
        <v>196</v>
      </c>
      <c r="H78833" s="20" t="s">
        <v>197</v>
      </c>
      <c r="I78833" s="20" t="s">
        <v>32645</v>
      </c>
      <c r="J78833" s="20" t="s">
        <v>24</v>
      </c>
      <c r="K78833" s="23"/>
      <c r="L78833" s="23"/>
      <c r="M78833" s="24">
        <v>131</v>
      </c>
      <c r="N78833" s="24">
        <v>131</v>
      </c>
      <c r="O78833" s="20"/>
      <c r="P78833" s="20"/>
      <c r="Q78833" s="20"/>
      <c r="R78833" s="20"/>
    </row>
    <row r="78834" spans="1:18" ht="57.6" x14ac:dyDescent="0.25">
      <c r="A78834" s="1">
        <v>2023</v>
      </c>
      <c r="B78834" s="21">
        <v>10</v>
      </c>
      <c r="C78834" s="21">
        <v>31</v>
      </c>
      <c r="D78834" s="20" t="s">
        <v>5650</v>
      </c>
      <c r="E78834" s="21">
        <v>90</v>
      </c>
      <c r="F78834" s="20" t="s">
        <v>739</v>
      </c>
      <c r="G78834" s="20" t="s">
        <v>268</v>
      </c>
      <c r="H78834" s="20" t="s">
        <v>269</v>
      </c>
      <c r="I78834" s="20" t="s">
        <v>649</v>
      </c>
      <c r="J78834" s="20" t="s">
        <v>24</v>
      </c>
      <c r="K78834" s="23"/>
      <c r="L78834" s="23"/>
      <c r="M78834" s="22">
        <v>1129.6199999999999</v>
      </c>
      <c r="N78834" s="22">
        <v>1129.6199999999999</v>
      </c>
      <c r="O78834" s="20"/>
      <c r="P78834" s="20"/>
      <c r="Q78834" s="20"/>
      <c r="R78834" s="20"/>
    </row>
    <row r="78835" spans="1:18" ht="57.6" x14ac:dyDescent="0.25">
      <c r="A78835" s="1">
        <v>2023</v>
      </c>
      <c r="B78835" s="21">
        <v>10</v>
      </c>
      <c r="C78835" s="21">
        <v>31</v>
      </c>
      <c r="D78835" s="20" t="s">
        <v>5650</v>
      </c>
      <c r="E78835" s="21">
        <v>91</v>
      </c>
      <c r="F78835" s="20" t="s">
        <v>739</v>
      </c>
      <c r="G78835" s="20" t="s">
        <v>199</v>
      </c>
      <c r="H78835" s="20" t="s">
        <v>200</v>
      </c>
      <c r="I78835" s="20" t="s">
        <v>37</v>
      </c>
      <c r="J78835" s="20" t="s">
        <v>24</v>
      </c>
      <c r="K78835" s="23"/>
      <c r="L78835" s="23"/>
      <c r="M78835" s="22">
        <v>2211.7399999999998</v>
      </c>
      <c r="N78835" s="22">
        <v>2211.7399999999998</v>
      </c>
      <c r="O78835" s="20"/>
      <c r="P78835" s="20"/>
      <c r="Q78835" s="20"/>
      <c r="R78835" s="20"/>
    </row>
    <row r="78836" spans="1:18" ht="57.6" x14ac:dyDescent="0.25">
      <c r="A78836" s="1">
        <v>2023</v>
      </c>
      <c r="B78836" s="21">
        <v>10</v>
      </c>
      <c r="C78836" s="21">
        <v>31</v>
      </c>
      <c r="D78836" s="20" t="s">
        <v>5650</v>
      </c>
      <c r="E78836" s="21">
        <v>92</v>
      </c>
      <c r="F78836" s="20" t="s">
        <v>739</v>
      </c>
      <c r="G78836" s="20" t="s">
        <v>199</v>
      </c>
      <c r="H78836" s="20" t="s">
        <v>200</v>
      </c>
      <c r="I78836" s="20" t="s">
        <v>341</v>
      </c>
      <c r="J78836" s="20" t="s">
        <v>24</v>
      </c>
      <c r="K78836" s="23"/>
      <c r="L78836" s="23"/>
      <c r="M78836" s="22">
        <v>2604.87</v>
      </c>
      <c r="N78836" s="22">
        <v>2604.87</v>
      </c>
      <c r="O78836" s="20"/>
      <c r="P78836" s="20"/>
      <c r="Q78836" s="20"/>
      <c r="R78836" s="20"/>
    </row>
    <row r="78837" spans="1:18" ht="57.6" x14ac:dyDescent="0.25">
      <c r="A78837" s="1">
        <v>2023</v>
      </c>
      <c r="B78837" s="21">
        <v>10</v>
      </c>
      <c r="C78837" s="21">
        <v>31</v>
      </c>
      <c r="D78837" s="20" t="s">
        <v>5650</v>
      </c>
      <c r="E78837" s="21">
        <v>93</v>
      </c>
      <c r="F78837" s="20" t="s">
        <v>739</v>
      </c>
      <c r="G78837" s="20" t="s">
        <v>199</v>
      </c>
      <c r="H78837" s="20" t="s">
        <v>200</v>
      </c>
      <c r="I78837" s="20" t="s">
        <v>81</v>
      </c>
      <c r="J78837" s="20" t="s">
        <v>24</v>
      </c>
      <c r="K78837" s="23"/>
      <c r="L78837" s="23"/>
      <c r="M78837" s="24">
        <v>976.58</v>
      </c>
      <c r="N78837" s="24">
        <v>976.58</v>
      </c>
      <c r="O78837" s="20"/>
      <c r="P78837" s="20"/>
      <c r="Q78837" s="20"/>
      <c r="R78837" s="20"/>
    </row>
    <row r="78838" spans="1:18" ht="57.6" x14ac:dyDescent="0.25">
      <c r="A78838" s="1">
        <v>2023</v>
      </c>
      <c r="B78838" s="21">
        <v>10</v>
      </c>
      <c r="C78838" s="21">
        <v>31</v>
      </c>
      <c r="D78838" s="20" t="s">
        <v>5650</v>
      </c>
      <c r="E78838" s="21">
        <v>94</v>
      </c>
      <c r="F78838" s="20" t="s">
        <v>739</v>
      </c>
      <c r="G78838" s="20" t="s">
        <v>199</v>
      </c>
      <c r="H78838" s="20" t="s">
        <v>200</v>
      </c>
      <c r="I78838" s="20" t="s">
        <v>649</v>
      </c>
      <c r="J78838" s="20" t="s">
        <v>24</v>
      </c>
      <c r="K78838" s="23"/>
      <c r="L78838" s="23"/>
      <c r="M78838" s="22">
        <v>2467.46</v>
      </c>
      <c r="N78838" s="22">
        <v>2467.46</v>
      </c>
      <c r="O78838" s="20"/>
      <c r="P78838" s="20"/>
      <c r="Q78838" s="20"/>
      <c r="R78838" s="20"/>
    </row>
    <row r="78839" spans="1:18" ht="57.6" x14ac:dyDescent="0.25">
      <c r="A78839" s="1">
        <v>2023</v>
      </c>
      <c r="B78839" s="21">
        <v>10</v>
      </c>
      <c r="C78839" s="21">
        <v>31</v>
      </c>
      <c r="D78839" s="20" t="s">
        <v>5650</v>
      </c>
      <c r="E78839" s="21">
        <v>95</v>
      </c>
      <c r="F78839" s="20" t="s">
        <v>739</v>
      </c>
      <c r="G78839" s="20" t="s">
        <v>199</v>
      </c>
      <c r="H78839" s="20" t="s">
        <v>200</v>
      </c>
      <c r="I78839" s="20" t="s">
        <v>32645</v>
      </c>
      <c r="J78839" s="20" t="s">
        <v>24</v>
      </c>
      <c r="K78839" s="23"/>
      <c r="L78839" s="23"/>
      <c r="M78839" s="22">
        <v>1365.92</v>
      </c>
      <c r="N78839" s="22">
        <v>1365.92</v>
      </c>
      <c r="O78839" s="20"/>
      <c r="P78839" s="20"/>
      <c r="Q78839" s="20"/>
      <c r="R78839" s="20"/>
    </row>
    <row r="78840" spans="1:18" ht="57.6" x14ac:dyDescent="0.25">
      <c r="A78840" s="1">
        <v>2023</v>
      </c>
      <c r="B78840" s="21">
        <v>10</v>
      </c>
      <c r="C78840" s="21">
        <v>31</v>
      </c>
      <c r="D78840" s="20" t="s">
        <v>5650</v>
      </c>
      <c r="E78840" s="21">
        <v>96</v>
      </c>
      <c r="F78840" s="20" t="s">
        <v>739</v>
      </c>
      <c r="G78840" s="20" t="s">
        <v>450</v>
      </c>
      <c r="H78840" s="20" t="s">
        <v>451</v>
      </c>
      <c r="I78840" s="20" t="s">
        <v>341</v>
      </c>
      <c r="J78840" s="20" t="s">
        <v>24</v>
      </c>
      <c r="K78840" s="23"/>
      <c r="L78840" s="23"/>
      <c r="M78840" s="22">
        <v>1118.8699999999999</v>
      </c>
      <c r="N78840" s="22">
        <v>1118.8699999999999</v>
      </c>
      <c r="O78840" s="20"/>
      <c r="P78840" s="20"/>
      <c r="Q78840" s="20"/>
      <c r="R78840" s="20"/>
    </row>
    <row r="78841" spans="1:18" ht="57.6" x14ac:dyDescent="0.25">
      <c r="A78841" s="1">
        <v>2023</v>
      </c>
      <c r="B78841" s="21">
        <v>10</v>
      </c>
      <c r="C78841" s="21">
        <v>31</v>
      </c>
      <c r="D78841" s="20" t="s">
        <v>5650</v>
      </c>
      <c r="E78841" s="21">
        <v>97</v>
      </c>
      <c r="F78841" s="20" t="s">
        <v>739</v>
      </c>
      <c r="G78841" s="20" t="s">
        <v>450</v>
      </c>
      <c r="H78841" s="20" t="s">
        <v>451</v>
      </c>
      <c r="I78841" s="20" t="s">
        <v>81</v>
      </c>
      <c r="J78841" s="20" t="s">
        <v>24</v>
      </c>
      <c r="K78841" s="23"/>
      <c r="L78841" s="23"/>
      <c r="M78841" s="24">
        <v>684.91</v>
      </c>
      <c r="N78841" s="24">
        <v>684.91</v>
      </c>
      <c r="O78841" s="20"/>
      <c r="P78841" s="20"/>
      <c r="Q78841" s="20"/>
      <c r="R78841" s="20"/>
    </row>
    <row r="78842" spans="1:18" ht="57.6" x14ac:dyDescent="0.25">
      <c r="A78842" s="1">
        <v>2023</v>
      </c>
      <c r="B78842" s="21">
        <v>10</v>
      </c>
      <c r="C78842" s="21">
        <v>31</v>
      </c>
      <c r="D78842" s="20" t="s">
        <v>5650</v>
      </c>
      <c r="E78842" s="21">
        <v>98</v>
      </c>
      <c r="F78842" s="20" t="s">
        <v>739</v>
      </c>
      <c r="G78842" s="20" t="s">
        <v>7775</v>
      </c>
      <c r="H78842" s="20" t="s">
        <v>7776</v>
      </c>
      <c r="I78842" s="20" t="s">
        <v>341</v>
      </c>
      <c r="J78842" s="20" t="s">
        <v>24</v>
      </c>
      <c r="K78842" s="23"/>
      <c r="L78842" s="23"/>
      <c r="M78842" s="22">
        <v>-1807.89</v>
      </c>
      <c r="N78842" s="22">
        <v>-1807.89</v>
      </c>
      <c r="O78842" s="20"/>
      <c r="P78842" s="20"/>
      <c r="Q78842" s="20"/>
      <c r="R78842" s="20"/>
    </row>
    <row r="78843" spans="1:18" ht="57.6" x14ac:dyDescent="0.25">
      <c r="A78843" s="1">
        <v>2023</v>
      </c>
      <c r="B78843" s="21">
        <v>10</v>
      </c>
      <c r="C78843" s="21">
        <v>31</v>
      </c>
      <c r="D78843" s="20" t="s">
        <v>5650</v>
      </c>
      <c r="E78843" s="21">
        <v>99</v>
      </c>
      <c r="F78843" s="20" t="s">
        <v>739</v>
      </c>
      <c r="G78843" s="20" t="s">
        <v>185</v>
      </c>
      <c r="H78843" s="20" t="s">
        <v>186</v>
      </c>
      <c r="I78843" s="20" t="s">
        <v>37</v>
      </c>
      <c r="J78843" s="20" t="s">
        <v>24</v>
      </c>
      <c r="K78843" s="23"/>
      <c r="L78843" s="23"/>
      <c r="M78843" s="22">
        <v>15881.94</v>
      </c>
      <c r="N78843" s="22">
        <v>15881.94</v>
      </c>
      <c r="O78843" s="20"/>
      <c r="P78843" s="20"/>
      <c r="Q78843" s="20"/>
      <c r="R78843" s="20"/>
    </row>
    <row r="78844" spans="1:18" ht="57.6" x14ac:dyDescent="0.25">
      <c r="A78844" s="1">
        <v>2023</v>
      </c>
      <c r="B78844" s="21">
        <v>10</v>
      </c>
      <c r="C78844" s="21">
        <v>31</v>
      </c>
      <c r="D78844" s="20" t="s">
        <v>5650</v>
      </c>
      <c r="E78844" s="21">
        <v>100</v>
      </c>
      <c r="F78844" s="20" t="s">
        <v>739</v>
      </c>
      <c r="G78844" s="20" t="s">
        <v>185</v>
      </c>
      <c r="H78844" s="20" t="s">
        <v>186</v>
      </c>
      <c r="I78844" s="20" t="s">
        <v>341</v>
      </c>
      <c r="J78844" s="20" t="s">
        <v>24</v>
      </c>
      <c r="K78844" s="23"/>
      <c r="L78844" s="23"/>
      <c r="M78844" s="22">
        <v>34792.080000000002</v>
      </c>
      <c r="N78844" s="22">
        <v>34792.080000000002</v>
      </c>
      <c r="O78844" s="20"/>
      <c r="P78844" s="20"/>
      <c r="Q78844" s="20"/>
      <c r="R78844" s="20"/>
    </row>
    <row r="78845" spans="1:18" ht="57.6" x14ac:dyDescent="0.25">
      <c r="A78845" s="1">
        <v>2023</v>
      </c>
      <c r="B78845" s="21">
        <v>10</v>
      </c>
      <c r="C78845" s="21">
        <v>31</v>
      </c>
      <c r="D78845" s="20" t="s">
        <v>5650</v>
      </c>
      <c r="E78845" s="21">
        <v>101</v>
      </c>
      <c r="F78845" s="20" t="s">
        <v>739</v>
      </c>
      <c r="G78845" s="20" t="s">
        <v>185</v>
      </c>
      <c r="H78845" s="20" t="s">
        <v>186</v>
      </c>
      <c r="I78845" s="20" t="s">
        <v>81</v>
      </c>
      <c r="J78845" s="20" t="s">
        <v>24</v>
      </c>
      <c r="K78845" s="23"/>
      <c r="L78845" s="23"/>
      <c r="M78845" s="22">
        <v>17745.439999999999</v>
      </c>
      <c r="N78845" s="22">
        <v>17745.439999999999</v>
      </c>
      <c r="O78845" s="20"/>
      <c r="P78845" s="20"/>
      <c r="Q78845" s="20"/>
      <c r="R78845" s="20"/>
    </row>
    <row r="78846" spans="1:18" ht="57.6" x14ac:dyDescent="0.25">
      <c r="A78846" s="1">
        <v>2023</v>
      </c>
      <c r="B78846" s="21">
        <v>10</v>
      </c>
      <c r="C78846" s="21">
        <v>31</v>
      </c>
      <c r="D78846" s="20" t="s">
        <v>5650</v>
      </c>
      <c r="E78846" s="21">
        <v>102</v>
      </c>
      <c r="F78846" s="20" t="s">
        <v>739</v>
      </c>
      <c r="G78846" s="20" t="s">
        <v>185</v>
      </c>
      <c r="H78846" s="20" t="s">
        <v>186</v>
      </c>
      <c r="I78846" s="20" t="s">
        <v>649</v>
      </c>
      <c r="J78846" s="20" t="s">
        <v>24</v>
      </c>
      <c r="K78846" s="23"/>
      <c r="L78846" s="23"/>
      <c r="M78846" s="22">
        <v>55716.98</v>
      </c>
      <c r="N78846" s="22">
        <v>55716.98</v>
      </c>
      <c r="O78846" s="20"/>
      <c r="P78846" s="20"/>
      <c r="Q78846" s="20"/>
      <c r="R78846" s="20"/>
    </row>
    <row r="78847" spans="1:18" ht="57.6" x14ac:dyDescent="0.25">
      <c r="A78847" s="1">
        <v>2023</v>
      </c>
      <c r="B78847" s="21">
        <v>10</v>
      </c>
      <c r="C78847" s="21">
        <v>31</v>
      </c>
      <c r="D78847" s="20" t="s">
        <v>5650</v>
      </c>
      <c r="E78847" s="21">
        <v>103</v>
      </c>
      <c r="F78847" s="20" t="s">
        <v>739</v>
      </c>
      <c r="G78847" s="20" t="s">
        <v>185</v>
      </c>
      <c r="H78847" s="20" t="s">
        <v>186</v>
      </c>
      <c r="I78847" s="20" t="s">
        <v>32645</v>
      </c>
      <c r="J78847" s="20" t="s">
        <v>24</v>
      </c>
      <c r="K78847" s="23"/>
      <c r="L78847" s="23"/>
      <c r="M78847" s="22">
        <v>22961.040000000001</v>
      </c>
      <c r="N78847" s="22">
        <v>22961.040000000001</v>
      </c>
      <c r="O78847" s="20"/>
      <c r="P78847" s="20"/>
      <c r="Q78847" s="20"/>
      <c r="R78847" s="20"/>
    </row>
    <row r="78848" spans="1:18" ht="57.6" x14ac:dyDescent="0.25">
      <c r="A78848" s="1">
        <v>2023</v>
      </c>
      <c r="B78848" s="21">
        <v>10</v>
      </c>
      <c r="C78848" s="21">
        <v>31</v>
      </c>
      <c r="D78848" s="20" t="s">
        <v>5650</v>
      </c>
      <c r="E78848" s="21">
        <v>104</v>
      </c>
      <c r="F78848" s="20" t="s">
        <v>739</v>
      </c>
      <c r="G78848" s="20" t="s">
        <v>3778</v>
      </c>
      <c r="H78848" s="20" t="s">
        <v>3779</v>
      </c>
      <c r="I78848" s="20" t="s">
        <v>340</v>
      </c>
      <c r="J78848" s="20" t="s">
        <v>24</v>
      </c>
      <c r="K78848" s="23"/>
      <c r="L78848" s="23"/>
      <c r="M78848" s="22">
        <v>-31553.4</v>
      </c>
      <c r="N78848" s="22">
        <v>-31553.4</v>
      </c>
      <c r="O78848" s="20"/>
      <c r="P78848" s="20"/>
      <c r="Q78848" s="20"/>
      <c r="R78848" s="20"/>
    </row>
    <row r="78849" spans="1:18" ht="57.6" x14ac:dyDescent="0.25">
      <c r="A78849" s="1">
        <v>2023</v>
      </c>
      <c r="B78849" s="21">
        <v>10</v>
      </c>
      <c r="C78849" s="21">
        <v>31</v>
      </c>
      <c r="D78849" s="20" t="s">
        <v>5650</v>
      </c>
      <c r="E78849" s="21">
        <v>105</v>
      </c>
      <c r="F78849" s="20" t="s">
        <v>739</v>
      </c>
      <c r="G78849" s="20" t="s">
        <v>3778</v>
      </c>
      <c r="H78849" s="20" t="s">
        <v>3779</v>
      </c>
      <c r="I78849" s="20" t="s">
        <v>37</v>
      </c>
      <c r="J78849" s="20" t="s">
        <v>24</v>
      </c>
      <c r="K78849" s="23"/>
      <c r="L78849" s="23"/>
      <c r="M78849" s="22">
        <v>2925.28</v>
      </c>
      <c r="N78849" s="22">
        <v>2925.28</v>
      </c>
      <c r="O78849" s="20"/>
      <c r="P78849" s="20"/>
      <c r="Q78849" s="20"/>
      <c r="R78849" s="20"/>
    </row>
    <row r="78850" spans="1:18" ht="57.6" x14ac:dyDescent="0.25">
      <c r="A78850" s="1">
        <v>2023</v>
      </c>
      <c r="B78850" s="21">
        <v>10</v>
      </c>
      <c r="C78850" s="21">
        <v>31</v>
      </c>
      <c r="D78850" s="20" t="s">
        <v>5650</v>
      </c>
      <c r="E78850" s="21">
        <v>106</v>
      </c>
      <c r="F78850" s="20" t="s">
        <v>739</v>
      </c>
      <c r="G78850" s="20" t="s">
        <v>3778</v>
      </c>
      <c r="H78850" s="20" t="s">
        <v>3779</v>
      </c>
      <c r="I78850" s="20" t="s">
        <v>341</v>
      </c>
      <c r="J78850" s="20" t="s">
        <v>24</v>
      </c>
      <c r="K78850" s="23"/>
      <c r="L78850" s="23"/>
      <c r="M78850" s="22">
        <v>5102.58</v>
      </c>
      <c r="N78850" s="22">
        <v>5102.58</v>
      </c>
      <c r="O78850" s="20"/>
      <c r="P78850" s="20"/>
      <c r="Q78850" s="20"/>
      <c r="R78850" s="20"/>
    </row>
    <row r="78851" spans="1:18" ht="57.6" x14ac:dyDescent="0.25">
      <c r="A78851" s="1">
        <v>2023</v>
      </c>
      <c r="B78851" s="21">
        <v>10</v>
      </c>
      <c r="C78851" s="21">
        <v>31</v>
      </c>
      <c r="D78851" s="20" t="s">
        <v>5650</v>
      </c>
      <c r="E78851" s="21">
        <v>107</v>
      </c>
      <c r="F78851" s="20" t="s">
        <v>739</v>
      </c>
      <c r="G78851" s="20" t="s">
        <v>3778</v>
      </c>
      <c r="H78851" s="20" t="s">
        <v>3779</v>
      </c>
      <c r="I78851" s="20" t="s">
        <v>81</v>
      </c>
      <c r="J78851" s="20" t="s">
        <v>24</v>
      </c>
      <c r="K78851" s="23"/>
      <c r="L78851" s="23"/>
      <c r="M78851" s="22">
        <v>3459.22</v>
      </c>
      <c r="N78851" s="22">
        <v>3459.22</v>
      </c>
      <c r="O78851" s="20"/>
      <c r="P78851" s="20"/>
      <c r="Q78851" s="20"/>
      <c r="R78851" s="20"/>
    </row>
    <row r="78852" spans="1:18" ht="57.6" x14ac:dyDescent="0.25">
      <c r="A78852" s="1">
        <v>2023</v>
      </c>
      <c r="B78852" s="21">
        <v>10</v>
      </c>
      <c r="C78852" s="21">
        <v>31</v>
      </c>
      <c r="D78852" s="20" t="s">
        <v>5650</v>
      </c>
      <c r="E78852" s="21">
        <v>108</v>
      </c>
      <c r="F78852" s="20" t="s">
        <v>739</v>
      </c>
      <c r="G78852" s="20" t="s">
        <v>3778</v>
      </c>
      <c r="H78852" s="20" t="s">
        <v>3779</v>
      </c>
      <c r="I78852" s="20" t="s">
        <v>32645</v>
      </c>
      <c r="J78852" s="20" t="s">
        <v>24</v>
      </c>
      <c r="K78852" s="23"/>
      <c r="L78852" s="23"/>
      <c r="M78852" s="22">
        <v>5336.29</v>
      </c>
      <c r="N78852" s="22">
        <v>5336.29</v>
      </c>
      <c r="O78852" s="20"/>
      <c r="P78852" s="20"/>
      <c r="Q78852" s="20"/>
      <c r="R78852" s="20"/>
    </row>
    <row r="78853" spans="1:18" ht="57.6" x14ac:dyDescent="0.25">
      <c r="A78853" s="1">
        <v>2023</v>
      </c>
      <c r="B78853" s="21">
        <v>10</v>
      </c>
      <c r="C78853" s="21">
        <v>31</v>
      </c>
      <c r="D78853" s="20" t="s">
        <v>5650</v>
      </c>
      <c r="E78853" s="21">
        <v>109</v>
      </c>
      <c r="F78853" s="20" t="s">
        <v>739</v>
      </c>
      <c r="G78853" s="20" t="s">
        <v>3145</v>
      </c>
      <c r="H78853" s="20" t="s">
        <v>3146</v>
      </c>
      <c r="I78853" s="20" t="s">
        <v>341</v>
      </c>
      <c r="J78853" s="20" t="s">
        <v>24</v>
      </c>
      <c r="K78853" s="23"/>
      <c r="L78853" s="23"/>
      <c r="M78853" s="22">
        <v>8058.25</v>
      </c>
      <c r="N78853" s="22">
        <v>8058.25</v>
      </c>
      <c r="O78853" s="20"/>
      <c r="P78853" s="20"/>
      <c r="Q78853" s="20"/>
      <c r="R78853" s="20"/>
    </row>
    <row r="78854" spans="1:18" ht="57.6" x14ac:dyDescent="0.25">
      <c r="A78854" s="1">
        <v>2023</v>
      </c>
      <c r="B78854" s="21">
        <v>10</v>
      </c>
      <c r="C78854" s="21">
        <v>31</v>
      </c>
      <c r="D78854" s="20" t="s">
        <v>5650</v>
      </c>
      <c r="E78854" s="21">
        <v>110</v>
      </c>
      <c r="F78854" s="20" t="s">
        <v>739</v>
      </c>
      <c r="G78854" s="20" t="s">
        <v>3145</v>
      </c>
      <c r="H78854" s="20" t="s">
        <v>3146</v>
      </c>
      <c r="I78854" s="20" t="s">
        <v>32645</v>
      </c>
      <c r="J78854" s="20" t="s">
        <v>24</v>
      </c>
      <c r="K78854" s="23"/>
      <c r="L78854" s="23"/>
      <c r="M78854" s="22">
        <v>6796.12</v>
      </c>
      <c r="N78854" s="22">
        <v>6796.12</v>
      </c>
      <c r="O78854" s="20"/>
      <c r="P78854" s="20"/>
      <c r="Q78854" s="20"/>
      <c r="R78854" s="20"/>
    </row>
    <row r="78855" spans="1:18" ht="57.6" x14ac:dyDescent="0.25">
      <c r="A78855" s="1">
        <v>2023</v>
      </c>
      <c r="B78855" s="21">
        <v>10</v>
      </c>
      <c r="C78855" s="21">
        <v>31</v>
      </c>
      <c r="D78855" s="20" t="s">
        <v>5650</v>
      </c>
      <c r="E78855" s="21">
        <v>111</v>
      </c>
      <c r="F78855" s="20" t="s">
        <v>739</v>
      </c>
      <c r="G78855" s="20" t="s">
        <v>5787</v>
      </c>
      <c r="H78855" s="20" t="s">
        <v>5788</v>
      </c>
      <c r="I78855" s="20" t="s">
        <v>37</v>
      </c>
      <c r="J78855" s="20" t="s">
        <v>24</v>
      </c>
      <c r="K78855" s="23"/>
      <c r="L78855" s="23"/>
      <c r="M78855" s="24">
        <v>-468.56</v>
      </c>
      <c r="N78855" s="24">
        <v>-468.56</v>
      </c>
      <c r="O78855" s="20"/>
      <c r="P78855" s="20"/>
      <c r="Q78855" s="20"/>
      <c r="R78855" s="20"/>
    </row>
    <row r="78856" spans="1:18" ht="57.6" x14ac:dyDescent="0.25">
      <c r="A78856" s="1">
        <v>2023</v>
      </c>
      <c r="B78856" s="21">
        <v>10</v>
      </c>
      <c r="C78856" s="21">
        <v>31</v>
      </c>
      <c r="D78856" s="20" t="s">
        <v>5650</v>
      </c>
      <c r="E78856" s="21">
        <v>112</v>
      </c>
      <c r="F78856" s="20" t="s">
        <v>739</v>
      </c>
      <c r="G78856" s="20" t="s">
        <v>5787</v>
      </c>
      <c r="H78856" s="20" t="s">
        <v>5788</v>
      </c>
      <c r="I78856" s="20" t="s">
        <v>649</v>
      </c>
      <c r="J78856" s="20" t="s">
        <v>24</v>
      </c>
      <c r="K78856" s="23"/>
      <c r="L78856" s="23"/>
      <c r="M78856" s="22">
        <v>4692.47</v>
      </c>
      <c r="N78856" s="22">
        <v>4692.47</v>
      </c>
      <c r="O78856" s="20"/>
      <c r="P78856" s="20"/>
      <c r="Q78856" s="20"/>
      <c r="R78856" s="20"/>
    </row>
    <row r="78857" spans="1:18" ht="57.6" x14ac:dyDescent="0.25">
      <c r="A78857" s="1">
        <v>2023</v>
      </c>
      <c r="B78857" s="21">
        <v>10</v>
      </c>
      <c r="C78857" s="21">
        <v>31</v>
      </c>
      <c r="D78857" s="20" t="s">
        <v>5650</v>
      </c>
      <c r="E78857" s="21">
        <v>113</v>
      </c>
      <c r="F78857" s="20" t="s">
        <v>739</v>
      </c>
      <c r="G78857" s="20" t="s">
        <v>5787</v>
      </c>
      <c r="H78857" s="20" t="s">
        <v>5788</v>
      </c>
      <c r="I78857" s="20" t="s">
        <v>32645</v>
      </c>
      <c r="J78857" s="20" t="s">
        <v>24</v>
      </c>
      <c r="K78857" s="23"/>
      <c r="L78857" s="23"/>
      <c r="M78857" s="24">
        <v>580</v>
      </c>
      <c r="N78857" s="24">
        <v>580</v>
      </c>
      <c r="O78857" s="20"/>
      <c r="P78857" s="20"/>
      <c r="Q78857" s="20"/>
      <c r="R78857" s="20"/>
    </row>
    <row r="78858" spans="1:18" ht="72" x14ac:dyDescent="0.25">
      <c r="A78858" s="1">
        <v>2023</v>
      </c>
      <c r="B78858" s="21">
        <v>10</v>
      </c>
      <c r="C78858" s="21">
        <v>31</v>
      </c>
      <c r="D78858" s="20" t="s">
        <v>5650</v>
      </c>
      <c r="E78858" s="21">
        <v>114</v>
      </c>
      <c r="F78858" s="20" t="s">
        <v>739</v>
      </c>
      <c r="G78858" s="20" t="s">
        <v>8080</v>
      </c>
      <c r="H78858" s="20" t="s">
        <v>8081</v>
      </c>
      <c r="I78858" s="20" t="s">
        <v>649</v>
      </c>
      <c r="J78858" s="20" t="s">
        <v>24</v>
      </c>
      <c r="K78858" s="23"/>
      <c r="L78858" s="23"/>
      <c r="M78858" s="22">
        <v>15250.95</v>
      </c>
      <c r="N78858" s="22">
        <v>15250.95</v>
      </c>
      <c r="O78858" s="20"/>
      <c r="P78858" s="20"/>
      <c r="Q78858" s="20"/>
      <c r="R78858" s="20"/>
    </row>
    <row r="78859" spans="1:18" ht="57.6" x14ac:dyDescent="0.25">
      <c r="A78859" s="1">
        <v>2023</v>
      </c>
      <c r="B78859" s="21">
        <v>10</v>
      </c>
      <c r="C78859" s="21">
        <v>31</v>
      </c>
      <c r="D78859" s="20" t="s">
        <v>5650</v>
      </c>
      <c r="E78859" s="21">
        <v>115</v>
      </c>
      <c r="F78859" s="20" t="s">
        <v>739</v>
      </c>
      <c r="G78859" s="20" t="s">
        <v>3765</v>
      </c>
      <c r="H78859" s="20" t="s">
        <v>3766</v>
      </c>
      <c r="I78859" s="20" t="s">
        <v>37</v>
      </c>
      <c r="J78859" s="20" t="s">
        <v>24</v>
      </c>
      <c r="K78859" s="23"/>
      <c r="L78859" s="23"/>
      <c r="M78859" s="22">
        <v>38336.29</v>
      </c>
      <c r="N78859" s="22">
        <v>38336.29</v>
      </c>
      <c r="O78859" s="20"/>
      <c r="P78859" s="20"/>
      <c r="Q78859" s="20"/>
      <c r="R78859" s="20"/>
    </row>
    <row r="78860" spans="1:18" ht="57.6" x14ac:dyDescent="0.25">
      <c r="A78860" s="1">
        <v>2023</v>
      </c>
      <c r="B78860" s="21">
        <v>10</v>
      </c>
      <c r="C78860" s="21">
        <v>31</v>
      </c>
      <c r="D78860" s="20" t="s">
        <v>5650</v>
      </c>
      <c r="E78860" s="21">
        <v>116</v>
      </c>
      <c r="F78860" s="20" t="s">
        <v>739</v>
      </c>
      <c r="G78860" s="20" t="s">
        <v>3765</v>
      </c>
      <c r="H78860" s="20" t="s">
        <v>3766</v>
      </c>
      <c r="I78860" s="20" t="s">
        <v>649</v>
      </c>
      <c r="J78860" s="20" t="s">
        <v>24</v>
      </c>
      <c r="K78860" s="23"/>
      <c r="L78860" s="23"/>
      <c r="M78860" s="22">
        <v>79295.600000000006</v>
      </c>
      <c r="N78860" s="22">
        <v>79295.600000000006</v>
      </c>
      <c r="O78860" s="20"/>
      <c r="P78860" s="20"/>
      <c r="Q78860" s="20"/>
      <c r="R78860" s="20"/>
    </row>
    <row r="78861" spans="1:18" ht="57.6" x14ac:dyDescent="0.25">
      <c r="A78861" s="1">
        <v>2023</v>
      </c>
      <c r="B78861" s="21">
        <v>10</v>
      </c>
      <c r="C78861" s="21">
        <v>31</v>
      </c>
      <c r="D78861" s="20" t="s">
        <v>5650</v>
      </c>
      <c r="E78861" s="21">
        <v>117</v>
      </c>
      <c r="F78861" s="20" t="s">
        <v>739</v>
      </c>
      <c r="G78861" s="20" t="s">
        <v>2317</v>
      </c>
      <c r="H78861" s="20" t="s">
        <v>2318</v>
      </c>
      <c r="I78861" s="20" t="s">
        <v>341</v>
      </c>
      <c r="J78861" s="20" t="s">
        <v>24</v>
      </c>
      <c r="K78861" s="23"/>
      <c r="L78861" s="23"/>
      <c r="M78861" s="22">
        <v>40592.99</v>
      </c>
      <c r="N78861" s="22">
        <v>40592.99</v>
      </c>
      <c r="O78861" s="20"/>
      <c r="P78861" s="20"/>
      <c r="Q78861" s="20"/>
      <c r="R78861" s="20"/>
    </row>
    <row r="78862" spans="1:18" ht="57.6" x14ac:dyDescent="0.25">
      <c r="A78862" s="1">
        <v>2023</v>
      </c>
      <c r="B78862" s="21">
        <v>10</v>
      </c>
      <c r="C78862" s="21">
        <v>31</v>
      </c>
      <c r="D78862" s="20" t="s">
        <v>5650</v>
      </c>
      <c r="E78862" s="21">
        <v>118</v>
      </c>
      <c r="F78862" s="20" t="s">
        <v>739</v>
      </c>
      <c r="G78862" s="20" t="s">
        <v>2317</v>
      </c>
      <c r="H78862" s="20" t="s">
        <v>2318</v>
      </c>
      <c r="I78862" s="20" t="s">
        <v>81</v>
      </c>
      <c r="J78862" s="20" t="s">
        <v>24</v>
      </c>
      <c r="K78862" s="23"/>
      <c r="L78862" s="23"/>
      <c r="M78862" s="22">
        <v>5962.1</v>
      </c>
      <c r="N78862" s="22">
        <v>5962.1</v>
      </c>
      <c r="O78862" s="20"/>
      <c r="P78862" s="20"/>
      <c r="Q78862" s="20"/>
      <c r="R78862" s="20"/>
    </row>
    <row r="78863" spans="1:18" ht="57.6" x14ac:dyDescent="0.25">
      <c r="A78863" s="1">
        <v>2023</v>
      </c>
      <c r="B78863" s="21">
        <v>10</v>
      </c>
      <c r="C78863" s="21">
        <v>31</v>
      </c>
      <c r="D78863" s="20" t="s">
        <v>5650</v>
      </c>
      <c r="E78863" s="21">
        <v>119</v>
      </c>
      <c r="F78863" s="20" t="s">
        <v>739</v>
      </c>
      <c r="G78863" s="20" t="s">
        <v>2317</v>
      </c>
      <c r="H78863" s="20" t="s">
        <v>2318</v>
      </c>
      <c r="I78863" s="20" t="s">
        <v>649</v>
      </c>
      <c r="J78863" s="20" t="s">
        <v>24</v>
      </c>
      <c r="K78863" s="23"/>
      <c r="L78863" s="23"/>
      <c r="M78863" s="22">
        <v>1495.96</v>
      </c>
      <c r="N78863" s="22">
        <v>1495.96</v>
      </c>
      <c r="O78863" s="20"/>
      <c r="P78863" s="20"/>
      <c r="Q78863" s="20"/>
      <c r="R78863" s="20"/>
    </row>
    <row r="78864" spans="1:18" ht="57.6" x14ac:dyDescent="0.25">
      <c r="A78864" s="1">
        <v>2023</v>
      </c>
      <c r="B78864" s="21">
        <v>10</v>
      </c>
      <c r="C78864" s="21">
        <v>31</v>
      </c>
      <c r="D78864" s="20" t="s">
        <v>5650</v>
      </c>
      <c r="E78864" s="21">
        <v>120</v>
      </c>
      <c r="F78864" s="20" t="s">
        <v>739</v>
      </c>
      <c r="G78864" s="20" t="s">
        <v>2317</v>
      </c>
      <c r="H78864" s="20" t="s">
        <v>2318</v>
      </c>
      <c r="I78864" s="20" t="s">
        <v>32645</v>
      </c>
      <c r="J78864" s="20" t="s">
        <v>24</v>
      </c>
      <c r="K78864" s="23"/>
      <c r="L78864" s="23"/>
      <c r="M78864" s="22">
        <v>1028.6300000000001</v>
      </c>
      <c r="N78864" s="22">
        <v>1028.6300000000001</v>
      </c>
      <c r="O78864" s="20"/>
      <c r="P78864" s="20"/>
      <c r="Q78864" s="20"/>
      <c r="R78864" s="20"/>
    </row>
    <row r="78865" spans="1:18" ht="43.2" x14ac:dyDescent="0.25">
      <c r="A78865" s="1">
        <v>2023</v>
      </c>
      <c r="B78865" s="21">
        <v>10</v>
      </c>
      <c r="C78865" s="21">
        <v>31</v>
      </c>
      <c r="D78865" s="20" t="s">
        <v>5650</v>
      </c>
      <c r="E78865" s="21">
        <v>121</v>
      </c>
      <c r="F78865" s="20" t="s">
        <v>739</v>
      </c>
      <c r="G78865" s="20" t="s">
        <v>1362</v>
      </c>
      <c r="H78865" s="20" t="s">
        <v>1363</v>
      </c>
      <c r="I78865" s="20" t="s">
        <v>341</v>
      </c>
      <c r="J78865" s="20" t="s">
        <v>24</v>
      </c>
      <c r="K78865" s="23"/>
      <c r="L78865" s="23"/>
      <c r="M78865" s="22">
        <v>4578.3599999999997</v>
      </c>
      <c r="N78865" s="22">
        <v>4578.3599999999997</v>
      </c>
      <c r="O78865" s="20"/>
      <c r="P78865" s="20"/>
      <c r="Q78865" s="20"/>
      <c r="R78865" s="20"/>
    </row>
    <row r="78866" spans="1:18" ht="43.2" x14ac:dyDescent="0.25">
      <c r="A78866" s="1">
        <v>2023</v>
      </c>
      <c r="B78866" s="21">
        <v>10</v>
      </c>
      <c r="C78866" s="21">
        <v>31</v>
      </c>
      <c r="D78866" s="20" t="s">
        <v>5650</v>
      </c>
      <c r="E78866" s="21">
        <v>122</v>
      </c>
      <c r="F78866" s="20" t="s">
        <v>739</v>
      </c>
      <c r="G78866" s="20" t="s">
        <v>1362</v>
      </c>
      <c r="H78866" s="20" t="s">
        <v>1363</v>
      </c>
      <c r="I78866" s="20" t="s">
        <v>81</v>
      </c>
      <c r="J78866" s="20" t="s">
        <v>24</v>
      </c>
      <c r="K78866" s="23"/>
      <c r="L78866" s="23"/>
      <c r="M78866" s="22">
        <v>1111.93</v>
      </c>
      <c r="N78866" s="22">
        <v>1111.93</v>
      </c>
      <c r="O78866" s="20"/>
      <c r="P78866" s="20"/>
      <c r="Q78866" s="20"/>
      <c r="R78866" s="20"/>
    </row>
    <row r="78867" spans="1:18" ht="43.2" x14ac:dyDescent="0.25">
      <c r="A78867" s="1">
        <v>2023</v>
      </c>
      <c r="B78867" s="21">
        <v>10</v>
      </c>
      <c r="C78867" s="21">
        <v>31</v>
      </c>
      <c r="D78867" s="20" t="s">
        <v>5650</v>
      </c>
      <c r="E78867" s="21">
        <v>123</v>
      </c>
      <c r="F78867" s="20" t="s">
        <v>739</v>
      </c>
      <c r="G78867" s="20" t="s">
        <v>1362</v>
      </c>
      <c r="H78867" s="20" t="s">
        <v>1363</v>
      </c>
      <c r="I78867" s="20" t="s">
        <v>649</v>
      </c>
      <c r="J78867" s="20" t="s">
        <v>24</v>
      </c>
      <c r="K78867" s="23"/>
      <c r="L78867" s="23"/>
      <c r="M78867" s="24">
        <v>775.25</v>
      </c>
      <c r="N78867" s="24">
        <v>775.25</v>
      </c>
      <c r="O78867" s="20"/>
      <c r="P78867" s="20"/>
      <c r="Q78867" s="20"/>
      <c r="R78867" s="20"/>
    </row>
    <row r="78868" spans="1:18" ht="43.2" x14ac:dyDescent="0.25">
      <c r="A78868" s="1">
        <v>2023</v>
      </c>
      <c r="B78868" s="21">
        <v>10</v>
      </c>
      <c r="C78868" s="21">
        <v>31</v>
      </c>
      <c r="D78868" s="20" t="s">
        <v>5650</v>
      </c>
      <c r="E78868" s="21">
        <v>124</v>
      </c>
      <c r="F78868" s="20" t="s">
        <v>739</v>
      </c>
      <c r="G78868" s="20" t="s">
        <v>1362</v>
      </c>
      <c r="H78868" s="20" t="s">
        <v>1363</v>
      </c>
      <c r="I78868" s="20" t="s">
        <v>32832</v>
      </c>
      <c r="J78868" s="20" t="s">
        <v>24</v>
      </c>
      <c r="K78868" s="23"/>
      <c r="L78868" s="23"/>
      <c r="M78868" s="24">
        <v>676.49</v>
      </c>
      <c r="N78868" s="24">
        <v>676.49</v>
      </c>
      <c r="O78868" s="20"/>
      <c r="P78868" s="20"/>
      <c r="Q78868" s="20"/>
      <c r="R78868" s="20"/>
    </row>
    <row r="78869" spans="1:18" ht="43.2" x14ac:dyDescent="0.25">
      <c r="A78869" s="1">
        <v>2023</v>
      </c>
      <c r="B78869" s="21">
        <v>10</v>
      </c>
      <c r="C78869" s="21">
        <v>31</v>
      </c>
      <c r="D78869" s="20" t="s">
        <v>5650</v>
      </c>
      <c r="E78869" s="21">
        <v>125</v>
      </c>
      <c r="F78869" s="20" t="s">
        <v>739</v>
      </c>
      <c r="G78869" s="20" t="s">
        <v>794</v>
      </c>
      <c r="H78869" s="20" t="s">
        <v>795</v>
      </c>
      <c r="I78869" s="20" t="s">
        <v>37</v>
      </c>
      <c r="J78869" s="20" t="s">
        <v>24</v>
      </c>
      <c r="K78869" s="23"/>
      <c r="L78869" s="23"/>
      <c r="M78869" s="22">
        <v>6119</v>
      </c>
      <c r="N78869" s="22">
        <v>6119</v>
      </c>
      <c r="O78869" s="20"/>
      <c r="P78869" s="20"/>
      <c r="Q78869" s="20"/>
      <c r="R78869" s="20"/>
    </row>
    <row r="78870" spans="1:18" ht="43.2" x14ac:dyDescent="0.25">
      <c r="A78870" s="1">
        <v>2023</v>
      </c>
      <c r="B78870" s="21">
        <v>10</v>
      </c>
      <c r="C78870" s="21">
        <v>31</v>
      </c>
      <c r="D78870" s="20" t="s">
        <v>5650</v>
      </c>
      <c r="E78870" s="21">
        <v>126</v>
      </c>
      <c r="F78870" s="20" t="s">
        <v>739</v>
      </c>
      <c r="G78870" s="20" t="s">
        <v>794</v>
      </c>
      <c r="H78870" s="20" t="s">
        <v>795</v>
      </c>
      <c r="I78870" s="20" t="s">
        <v>341</v>
      </c>
      <c r="J78870" s="20" t="s">
        <v>24</v>
      </c>
      <c r="K78870" s="23"/>
      <c r="L78870" s="23"/>
      <c r="M78870" s="22">
        <v>13959.59</v>
      </c>
      <c r="N78870" s="22">
        <v>13959.59</v>
      </c>
      <c r="O78870" s="20"/>
      <c r="P78870" s="20"/>
      <c r="Q78870" s="20"/>
      <c r="R78870" s="20"/>
    </row>
    <row r="78871" spans="1:18" ht="43.2" x14ac:dyDescent="0.25">
      <c r="A78871" s="1">
        <v>2023</v>
      </c>
      <c r="B78871" s="21">
        <v>10</v>
      </c>
      <c r="C78871" s="21">
        <v>31</v>
      </c>
      <c r="D78871" s="20" t="s">
        <v>5650</v>
      </c>
      <c r="E78871" s="21">
        <v>127</v>
      </c>
      <c r="F78871" s="20" t="s">
        <v>739</v>
      </c>
      <c r="G78871" s="20" t="s">
        <v>794</v>
      </c>
      <c r="H78871" s="20" t="s">
        <v>795</v>
      </c>
      <c r="I78871" s="20" t="s">
        <v>649</v>
      </c>
      <c r="J78871" s="20" t="s">
        <v>24</v>
      </c>
      <c r="K78871" s="23"/>
      <c r="L78871" s="23"/>
      <c r="M78871" s="22">
        <v>18674.8</v>
      </c>
      <c r="N78871" s="22">
        <v>18674.8</v>
      </c>
      <c r="O78871" s="20"/>
      <c r="P78871" s="20"/>
      <c r="Q78871" s="20"/>
      <c r="R78871" s="20"/>
    </row>
    <row r="78872" spans="1:18" ht="43.2" x14ac:dyDescent="0.25">
      <c r="A78872" s="1">
        <v>2023</v>
      </c>
      <c r="B78872" s="21">
        <v>10</v>
      </c>
      <c r="C78872" s="21">
        <v>31</v>
      </c>
      <c r="D78872" s="20" t="s">
        <v>5650</v>
      </c>
      <c r="E78872" s="21">
        <v>128</v>
      </c>
      <c r="F78872" s="20" t="s">
        <v>739</v>
      </c>
      <c r="G78872" s="20" t="s">
        <v>794</v>
      </c>
      <c r="H78872" s="20" t="s">
        <v>795</v>
      </c>
      <c r="I78872" s="20" t="s">
        <v>32645</v>
      </c>
      <c r="J78872" s="20" t="s">
        <v>24</v>
      </c>
      <c r="K78872" s="23"/>
      <c r="L78872" s="23"/>
      <c r="M78872" s="22">
        <v>13949.93</v>
      </c>
      <c r="N78872" s="22">
        <v>13949.93</v>
      </c>
      <c r="O78872" s="20"/>
      <c r="P78872" s="20"/>
      <c r="Q78872" s="20"/>
      <c r="R78872" s="20"/>
    </row>
    <row r="78873" spans="1:18" ht="43.2" x14ac:dyDescent="0.25">
      <c r="A78873" s="1">
        <v>2023</v>
      </c>
      <c r="B78873" s="21">
        <v>10</v>
      </c>
      <c r="C78873" s="21">
        <v>31</v>
      </c>
      <c r="D78873" s="20" t="s">
        <v>5650</v>
      </c>
      <c r="E78873" s="21">
        <v>129</v>
      </c>
      <c r="F78873" s="20" t="s">
        <v>739</v>
      </c>
      <c r="G78873" s="20" t="s">
        <v>512</v>
      </c>
      <c r="H78873" s="20" t="s">
        <v>513</v>
      </c>
      <c r="I78873" s="20" t="s">
        <v>341</v>
      </c>
      <c r="J78873" s="20" t="s">
        <v>24</v>
      </c>
      <c r="K78873" s="23"/>
      <c r="L78873" s="23"/>
      <c r="M78873" s="22">
        <v>2184.91</v>
      </c>
      <c r="N78873" s="22">
        <v>2184.91</v>
      </c>
      <c r="O78873" s="20"/>
      <c r="P78873" s="20"/>
      <c r="Q78873" s="20"/>
      <c r="R78873" s="20"/>
    </row>
    <row r="78874" spans="1:18" ht="43.2" x14ac:dyDescent="0.25">
      <c r="A78874" s="1">
        <v>2023</v>
      </c>
      <c r="B78874" s="21">
        <v>10</v>
      </c>
      <c r="C78874" s="21">
        <v>31</v>
      </c>
      <c r="D78874" s="20" t="s">
        <v>5650</v>
      </c>
      <c r="E78874" s="21">
        <v>130</v>
      </c>
      <c r="F78874" s="20" t="s">
        <v>739</v>
      </c>
      <c r="G78874" s="20" t="s">
        <v>512</v>
      </c>
      <c r="H78874" s="20" t="s">
        <v>513</v>
      </c>
      <c r="I78874" s="20" t="s">
        <v>649</v>
      </c>
      <c r="J78874" s="20" t="s">
        <v>24</v>
      </c>
      <c r="K78874" s="23"/>
      <c r="L78874" s="23"/>
      <c r="M78874" s="24">
        <v>384.61</v>
      </c>
      <c r="N78874" s="24">
        <v>384.61</v>
      </c>
      <c r="O78874" s="20"/>
      <c r="P78874" s="20"/>
      <c r="Q78874" s="20"/>
      <c r="R78874" s="20"/>
    </row>
    <row r="78875" spans="1:18" ht="43.2" x14ac:dyDescent="0.25">
      <c r="A78875" s="1">
        <v>2023</v>
      </c>
      <c r="B78875" s="21">
        <v>10</v>
      </c>
      <c r="C78875" s="21">
        <v>31</v>
      </c>
      <c r="D78875" s="20" t="s">
        <v>5650</v>
      </c>
      <c r="E78875" s="21">
        <v>131</v>
      </c>
      <c r="F78875" s="20" t="s">
        <v>739</v>
      </c>
      <c r="G78875" s="20" t="s">
        <v>512</v>
      </c>
      <c r="H78875" s="20" t="s">
        <v>513</v>
      </c>
      <c r="I78875" s="20" t="s">
        <v>32645</v>
      </c>
      <c r="J78875" s="20" t="s">
        <v>24</v>
      </c>
      <c r="K78875" s="23"/>
      <c r="L78875" s="23"/>
      <c r="M78875" s="24">
        <v>300</v>
      </c>
      <c r="N78875" s="24">
        <v>300</v>
      </c>
      <c r="O78875" s="20"/>
      <c r="P78875" s="20"/>
      <c r="Q78875" s="20"/>
      <c r="R78875" s="20"/>
    </row>
    <row r="78876" spans="1:18" ht="57.6" x14ac:dyDescent="0.25">
      <c r="A78876" s="1">
        <v>2023</v>
      </c>
      <c r="B78876" s="21">
        <v>10</v>
      </c>
      <c r="C78876" s="21">
        <v>31</v>
      </c>
      <c r="D78876" s="20" t="s">
        <v>5650</v>
      </c>
      <c r="E78876" s="21">
        <v>132</v>
      </c>
      <c r="F78876" s="20" t="s">
        <v>739</v>
      </c>
      <c r="G78876" s="20" t="s">
        <v>1412</v>
      </c>
      <c r="H78876" s="20" t="s">
        <v>1413</v>
      </c>
      <c r="I78876" s="20" t="s">
        <v>17850</v>
      </c>
      <c r="J78876" s="20" t="s">
        <v>24</v>
      </c>
      <c r="K78876" s="23"/>
      <c r="L78876" s="23"/>
      <c r="M78876" s="24">
        <v>756</v>
      </c>
      <c r="N78876" s="24">
        <v>756</v>
      </c>
      <c r="O78876" s="20"/>
      <c r="P78876" s="20"/>
      <c r="Q78876" s="20"/>
      <c r="R78876" s="20"/>
    </row>
    <row r="78877" spans="1:18" ht="57.6" x14ac:dyDescent="0.25">
      <c r="A78877" s="1">
        <v>2023</v>
      </c>
      <c r="B78877" s="21">
        <v>10</v>
      </c>
      <c r="C78877" s="21">
        <v>31</v>
      </c>
      <c r="D78877" s="20" t="s">
        <v>5650</v>
      </c>
      <c r="E78877" s="21">
        <v>133</v>
      </c>
      <c r="F78877" s="20" t="s">
        <v>739</v>
      </c>
      <c r="G78877" s="20" t="s">
        <v>1412</v>
      </c>
      <c r="H78877" s="20" t="s">
        <v>1413</v>
      </c>
      <c r="I78877" s="20" t="s">
        <v>341</v>
      </c>
      <c r="J78877" s="20" t="s">
        <v>24</v>
      </c>
      <c r="K78877" s="23"/>
      <c r="L78877" s="23"/>
      <c r="M78877" s="22">
        <v>3390</v>
      </c>
      <c r="N78877" s="22">
        <v>3390</v>
      </c>
      <c r="O78877" s="20"/>
      <c r="P78877" s="20"/>
      <c r="Q78877" s="20"/>
      <c r="R78877" s="20"/>
    </row>
    <row r="78878" spans="1:18" ht="57.6" x14ac:dyDescent="0.25">
      <c r="A78878" s="1">
        <v>2023</v>
      </c>
      <c r="B78878" s="21">
        <v>10</v>
      </c>
      <c r="C78878" s="21">
        <v>31</v>
      </c>
      <c r="D78878" s="20" t="s">
        <v>5650</v>
      </c>
      <c r="E78878" s="21">
        <v>134</v>
      </c>
      <c r="F78878" s="20" t="s">
        <v>739</v>
      </c>
      <c r="G78878" s="20" t="s">
        <v>1412</v>
      </c>
      <c r="H78878" s="20" t="s">
        <v>1413</v>
      </c>
      <c r="I78878" s="20" t="s">
        <v>81</v>
      </c>
      <c r="J78878" s="20" t="s">
        <v>24</v>
      </c>
      <c r="K78878" s="23"/>
      <c r="L78878" s="23"/>
      <c r="M78878" s="24">
        <v>756</v>
      </c>
      <c r="N78878" s="24">
        <v>756</v>
      </c>
      <c r="O78878" s="20"/>
      <c r="P78878" s="20"/>
      <c r="Q78878" s="20"/>
      <c r="R78878" s="20"/>
    </row>
    <row r="78879" spans="1:18" ht="57.6" x14ac:dyDescent="0.25">
      <c r="A78879" s="1">
        <v>2023</v>
      </c>
      <c r="B78879" s="21">
        <v>10</v>
      </c>
      <c r="C78879" s="21">
        <v>31</v>
      </c>
      <c r="D78879" s="20" t="s">
        <v>5650</v>
      </c>
      <c r="E78879" s="21">
        <v>135</v>
      </c>
      <c r="F78879" s="20" t="s">
        <v>739</v>
      </c>
      <c r="G78879" s="20" t="s">
        <v>1412</v>
      </c>
      <c r="H78879" s="20" t="s">
        <v>1413</v>
      </c>
      <c r="I78879" s="20" t="s">
        <v>37758</v>
      </c>
      <c r="J78879" s="20" t="s">
        <v>24</v>
      </c>
      <c r="K78879" s="23"/>
      <c r="L78879" s="23"/>
      <c r="M78879" s="24">
        <v>756</v>
      </c>
      <c r="N78879" s="24">
        <v>756</v>
      </c>
      <c r="O78879" s="20"/>
      <c r="P78879" s="20"/>
      <c r="Q78879" s="20"/>
      <c r="R78879" s="20"/>
    </row>
    <row r="78880" spans="1:18" ht="57.6" x14ac:dyDescent="0.25">
      <c r="A78880" s="1">
        <v>2023</v>
      </c>
      <c r="B78880" s="21">
        <v>10</v>
      </c>
      <c r="C78880" s="21">
        <v>31</v>
      </c>
      <c r="D78880" s="20" t="s">
        <v>5650</v>
      </c>
      <c r="E78880" s="21">
        <v>136</v>
      </c>
      <c r="F78880" s="20" t="s">
        <v>739</v>
      </c>
      <c r="G78880" s="20" t="s">
        <v>1412</v>
      </c>
      <c r="H78880" s="20" t="s">
        <v>1413</v>
      </c>
      <c r="I78880" s="20" t="s">
        <v>649</v>
      </c>
      <c r="J78880" s="20" t="s">
        <v>24</v>
      </c>
      <c r="K78880" s="23"/>
      <c r="L78880" s="23"/>
      <c r="M78880" s="24">
        <v>756</v>
      </c>
      <c r="N78880" s="24">
        <v>756</v>
      </c>
      <c r="O78880" s="20"/>
      <c r="P78880" s="20"/>
      <c r="Q78880" s="20"/>
      <c r="R78880" s="20"/>
    </row>
    <row r="78881" spans="1:18" ht="57.6" x14ac:dyDescent="0.25">
      <c r="A78881" s="1">
        <v>2023</v>
      </c>
      <c r="B78881" s="21">
        <v>10</v>
      </c>
      <c r="C78881" s="21">
        <v>31</v>
      </c>
      <c r="D78881" s="20" t="s">
        <v>5650</v>
      </c>
      <c r="E78881" s="21">
        <v>137</v>
      </c>
      <c r="F78881" s="20" t="s">
        <v>739</v>
      </c>
      <c r="G78881" s="20" t="s">
        <v>1412</v>
      </c>
      <c r="H78881" s="20" t="s">
        <v>1413</v>
      </c>
      <c r="I78881" s="20" t="s">
        <v>32645</v>
      </c>
      <c r="J78881" s="20" t="s">
        <v>24</v>
      </c>
      <c r="K78881" s="23"/>
      <c r="L78881" s="23"/>
      <c r="M78881" s="22">
        <v>2252</v>
      </c>
      <c r="N78881" s="22">
        <v>2252</v>
      </c>
      <c r="O78881" s="20"/>
      <c r="P78881" s="20"/>
      <c r="Q78881" s="20"/>
      <c r="R78881" s="20"/>
    </row>
    <row r="78882" spans="1:18" ht="57.6" x14ac:dyDescent="0.25">
      <c r="A78882" s="1">
        <v>2023</v>
      </c>
      <c r="B78882" s="21">
        <v>10</v>
      </c>
      <c r="C78882" s="21">
        <v>31</v>
      </c>
      <c r="D78882" s="20" t="s">
        <v>5650</v>
      </c>
      <c r="E78882" s="21">
        <v>138</v>
      </c>
      <c r="F78882" s="20" t="s">
        <v>739</v>
      </c>
      <c r="G78882" s="20" t="s">
        <v>1412</v>
      </c>
      <c r="H78882" s="20" t="s">
        <v>1413</v>
      </c>
      <c r="I78882" s="20" t="s">
        <v>48888</v>
      </c>
      <c r="J78882" s="20" t="s">
        <v>24</v>
      </c>
      <c r="K78882" s="23"/>
      <c r="L78882" s="23"/>
      <c r="M78882" s="24">
        <v>756</v>
      </c>
      <c r="N78882" s="24">
        <v>756</v>
      </c>
      <c r="O78882" s="20"/>
      <c r="P78882" s="20"/>
      <c r="Q78882" s="20"/>
      <c r="R78882" s="20"/>
    </row>
    <row r="78883" spans="1:18" ht="43.2" x14ac:dyDescent="0.25">
      <c r="A78883" s="1">
        <v>2023</v>
      </c>
      <c r="B78883" s="21">
        <v>10</v>
      </c>
      <c r="C78883" s="21">
        <v>31</v>
      </c>
      <c r="D78883" s="20" t="s">
        <v>5650</v>
      </c>
      <c r="E78883" s="21">
        <v>139</v>
      </c>
      <c r="F78883" s="20" t="s">
        <v>739</v>
      </c>
      <c r="G78883" s="20" t="s">
        <v>327</v>
      </c>
      <c r="H78883" s="20" t="s">
        <v>328</v>
      </c>
      <c r="I78883" s="20" t="s">
        <v>341</v>
      </c>
      <c r="J78883" s="20" t="s">
        <v>24</v>
      </c>
      <c r="K78883" s="23"/>
      <c r="L78883" s="23"/>
      <c r="M78883" s="24">
        <v>829.16</v>
      </c>
      <c r="N78883" s="24">
        <v>829.16</v>
      </c>
      <c r="O78883" s="20"/>
      <c r="P78883" s="20"/>
      <c r="Q78883" s="20"/>
      <c r="R78883" s="20"/>
    </row>
    <row r="78884" spans="1:18" ht="43.2" x14ac:dyDescent="0.25">
      <c r="A78884" s="1">
        <v>2023</v>
      </c>
      <c r="B78884" s="21">
        <v>10</v>
      </c>
      <c r="C78884" s="21">
        <v>31</v>
      </c>
      <c r="D78884" s="20" t="s">
        <v>5650</v>
      </c>
      <c r="E78884" s="21">
        <v>140</v>
      </c>
      <c r="F78884" s="20" t="s">
        <v>739</v>
      </c>
      <c r="G78884" s="20" t="s">
        <v>327</v>
      </c>
      <c r="H78884" s="20" t="s">
        <v>328</v>
      </c>
      <c r="I78884" s="20" t="s">
        <v>81</v>
      </c>
      <c r="J78884" s="20" t="s">
        <v>24</v>
      </c>
      <c r="K78884" s="23"/>
      <c r="L78884" s="23"/>
      <c r="M78884" s="24">
        <v>816.83</v>
      </c>
      <c r="N78884" s="24">
        <v>816.83</v>
      </c>
      <c r="O78884" s="20"/>
      <c r="P78884" s="20"/>
      <c r="Q78884" s="20"/>
      <c r="R78884" s="20"/>
    </row>
    <row r="78885" spans="1:18" ht="43.2" x14ac:dyDescent="0.25">
      <c r="A78885" s="1">
        <v>2023</v>
      </c>
      <c r="B78885" s="21">
        <v>10</v>
      </c>
      <c r="C78885" s="21">
        <v>31</v>
      </c>
      <c r="D78885" s="20" t="s">
        <v>5650</v>
      </c>
      <c r="E78885" s="21">
        <v>141</v>
      </c>
      <c r="F78885" s="20" t="s">
        <v>739</v>
      </c>
      <c r="G78885" s="20" t="s">
        <v>327</v>
      </c>
      <c r="H78885" s="20" t="s">
        <v>328</v>
      </c>
      <c r="I78885" s="20" t="s">
        <v>649</v>
      </c>
      <c r="J78885" s="20" t="s">
        <v>24</v>
      </c>
      <c r="K78885" s="23"/>
      <c r="L78885" s="23"/>
      <c r="M78885" s="22">
        <v>2004.95</v>
      </c>
      <c r="N78885" s="22">
        <v>2004.95</v>
      </c>
      <c r="O78885" s="20"/>
      <c r="P78885" s="20"/>
      <c r="Q78885" s="20"/>
      <c r="R78885" s="20"/>
    </row>
    <row r="78886" spans="1:18" ht="43.2" x14ac:dyDescent="0.25">
      <c r="A78886" s="1">
        <v>2023</v>
      </c>
      <c r="B78886" s="21">
        <v>10</v>
      </c>
      <c r="C78886" s="21">
        <v>31</v>
      </c>
      <c r="D78886" s="20" t="s">
        <v>5650</v>
      </c>
      <c r="E78886" s="21">
        <v>142</v>
      </c>
      <c r="F78886" s="20" t="s">
        <v>739</v>
      </c>
      <c r="G78886" s="20" t="s">
        <v>327</v>
      </c>
      <c r="H78886" s="20" t="s">
        <v>328</v>
      </c>
      <c r="I78886" s="20" t="s">
        <v>32645</v>
      </c>
      <c r="J78886" s="20" t="s">
        <v>24</v>
      </c>
      <c r="K78886" s="23"/>
      <c r="L78886" s="23"/>
      <c r="M78886" s="24">
        <v>965.43</v>
      </c>
      <c r="N78886" s="24">
        <v>965.43</v>
      </c>
      <c r="O78886" s="20"/>
      <c r="P78886" s="20"/>
      <c r="Q78886" s="20"/>
      <c r="R78886" s="20"/>
    </row>
    <row r="78887" spans="1:18" ht="57.6" x14ac:dyDescent="0.25">
      <c r="A78887" s="1">
        <v>2023</v>
      </c>
      <c r="B78887" s="21">
        <v>10</v>
      </c>
      <c r="C78887" s="21">
        <v>31</v>
      </c>
      <c r="D78887" s="20" t="s">
        <v>5650</v>
      </c>
      <c r="E78887" s="21">
        <v>143</v>
      </c>
      <c r="F78887" s="20" t="s">
        <v>739</v>
      </c>
      <c r="G78887" s="20" t="s">
        <v>734</v>
      </c>
      <c r="H78887" s="20" t="s">
        <v>735</v>
      </c>
      <c r="I78887" s="20" t="s">
        <v>17850</v>
      </c>
      <c r="J78887" s="20" t="s">
        <v>24</v>
      </c>
      <c r="K78887" s="23"/>
      <c r="L78887" s="23"/>
      <c r="M78887" s="24">
        <v>77.069999999999993</v>
      </c>
      <c r="N78887" s="24">
        <v>77.069999999999993</v>
      </c>
      <c r="O78887" s="20"/>
      <c r="P78887" s="20"/>
      <c r="Q78887" s="20"/>
      <c r="R78887" s="20"/>
    </row>
    <row r="78888" spans="1:18" ht="57.6" x14ac:dyDescent="0.25">
      <c r="A78888" s="1">
        <v>2023</v>
      </c>
      <c r="B78888" s="21">
        <v>10</v>
      </c>
      <c r="C78888" s="21">
        <v>31</v>
      </c>
      <c r="D78888" s="20" t="s">
        <v>5650</v>
      </c>
      <c r="E78888" s="21">
        <v>144</v>
      </c>
      <c r="F78888" s="20" t="s">
        <v>739</v>
      </c>
      <c r="G78888" s="20" t="s">
        <v>734</v>
      </c>
      <c r="H78888" s="20" t="s">
        <v>735</v>
      </c>
      <c r="I78888" s="20" t="s">
        <v>340</v>
      </c>
      <c r="J78888" s="20" t="s">
        <v>24</v>
      </c>
      <c r="K78888" s="23"/>
      <c r="L78888" s="23"/>
      <c r="M78888" s="24">
        <v>100.42</v>
      </c>
      <c r="N78888" s="24">
        <v>100.42</v>
      </c>
      <c r="O78888" s="20"/>
      <c r="P78888" s="20"/>
      <c r="Q78888" s="20"/>
      <c r="R78888" s="20"/>
    </row>
    <row r="78889" spans="1:18" ht="57.6" x14ac:dyDescent="0.25">
      <c r="A78889" s="1">
        <v>2023</v>
      </c>
      <c r="B78889" s="21">
        <v>10</v>
      </c>
      <c r="C78889" s="21">
        <v>31</v>
      </c>
      <c r="D78889" s="20" t="s">
        <v>5650</v>
      </c>
      <c r="E78889" s="21">
        <v>145</v>
      </c>
      <c r="F78889" s="20" t="s">
        <v>739</v>
      </c>
      <c r="G78889" s="20" t="s">
        <v>734</v>
      </c>
      <c r="H78889" s="20" t="s">
        <v>735</v>
      </c>
      <c r="I78889" s="20" t="s">
        <v>37</v>
      </c>
      <c r="J78889" s="20" t="s">
        <v>24</v>
      </c>
      <c r="K78889" s="23"/>
      <c r="L78889" s="23"/>
      <c r="M78889" s="22">
        <v>1454.32</v>
      </c>
      <c r="N78889" s="22">
        <v>1454.32</v>
      </c>
      <c r="O78889" s="20"/>
      <c r="P78889" s="20"/>
      <c r="Q78889" s="20"/>
      <c r="R78889" s="20"/>
    </row>
    <row r="78890" spans="1:18" ht="57.6" x14ac:dyDescent="0.25">
      <c r="A78890" s="1">
        <v>2023</v>
      </c>
      <c r="B78890" s="21">
        <v>10</v>
      </c>
      <c r="C78890" s="21">
        <v>31</v>
      </c>
      <c r="D78890" s="20" t="s">
        <v>5650</v>
      </c>
      <c r="E78890" s="21">
        <v>146</v>
      </c>
      <c r="F78890" s="20" t="s">
        <v>739</v>
      </c>
      <c r="G78890" s="20" t="s">
        <v>734</v>
      </c>
      <c r="H78890" s="20" t="s">
        <v>735</v>
      </c>
      <c r="I78890" s="20" t="s">
        <v>33605</v>
      </c>
      <c r="J78890" s="20" t="s">
        <v>24</v>
      </c>
      <c r="K78890" s="23"/>
      <c r="L78890" s="23"/>
      <c r="M78890" s="24">
        <v>636.28</v>
      </c>
      <c r="N78890" s="24">
        <v>636.28</v>
      </c>
      <c r="O78890" s="20"/>
      <c r="P78890" s="20"/>
      <c r="Q78890" s="20"/>
      <c r="R78890" s="20"/>
    </row>
    <row r="78891" spans="1:18" ht="57.6" x14ac:dyDescent="0.25">
      <c r="A78891" s="1">
        <v>2023</v>
      </c>
      <c r="B78891" s="21">
        <v>10</v>
      </c>
      <c r="C78891" s="21">
        <v>31</v>
      </c>
      <c r="D78891" s="20" t="s">
        <v>5650</v>
      </c>
      <c r="E78891" s="21">
        <v>147</v>
      </c>
      <c r="F78891" s="20" t="s">
        <v>739</v>
      </c>
      <c r="G78891" s="20" t="s">
        <v>734</v>
      </c>
      <c r="H78891" s="20" t="s">
        <v>735</v>
      </c>
      <c r="I78891" s="20" t="s">
        <v>81</v>
      </c>
      <c r="J78891" s="20" t="s">
        <v>24</v>
      </c>
      <c r="K78891" s="23"/>
      <c r="L78891" s="23"/>
      <c r="M78891" s="22">
        <v>1204.51</v>
      </c>
      <c r="N78891" s="22">
        <v>1204.51</v>
      </c>
      <c r="O78891" s="20"/>
      <c r="P78891" s="20"/>
      <c r="Q78891" s="20"/>
      <c r="R78891" s="20"/>
    </row>
    <row r="78892" spans="1:18" ht="57.6" x14ac:dyDescent="0.25">
      <c r="A78892" s="1">
        <v>2023</v>
      </c>
      <c r="B78892" s="21">
        <v>10</v>
      </c>
      <c r="C78892" s="21">
        <v>31</v>
      </c>
      <c r="D78892" s="20" t="s">
        <v>5650</v>
      </c>
      <c r="E78892" s="21">
        <v>148</v>
      </c>
      <c r="F78892" s="20" t="s">
        <v>739</v>
      </c>
      <c r="G78892" s="20" t="s">
        <v>734</v>
      </c>
      <c r="H78892" s="20" t="s">
        <v>735</v>
      </c>
      <c r="I78892" s="20" t="s">
        <v>649</v>
      </c>
      <c r="J78892" s="20" t="s">
        <v>24</v>
      </c>
      <c r="K78892" s="23"/>
      <c r="L78892" s="23"/>
      <c r="M78892" s="24">
        <v>507.35</v>
      </c>
      <c r="N78892" s="24">
        <v>507.35</v>
      </c>
      <c r="O78892" s="20"/>
      <c r="P78892" s="20"/>
      <c r="Q78892" s="20"/>
      <c r="R78892" s="20"/>
    </row>
    <row r="78893" spans="1:18" ht="57.6" x14ac:dyDescent="0.25">
      <c r="A78893" s="1">
        <v>2023</v>
      </c>
      <c r="B78893" s="21">
        <v>10</v>
      </c>
      <c r="C78893" s="21">
        <v>31</v>
      </c>
      <c r="D78893" s="20" t="s">
        <v>5650</v>
      </c>
      <c r="E78893" s="21">
        <v>149</v>
      </c>
      <c r="F78893" s="20" t="s">
        <v>739</v>
      </c>
      <c r="G78893" s="20" t="s">
        <v>734</v>
      </c>
      <c r="H78893" s="20" t="s">
        <v>735</v>
      </c>
      <c r="I78893" s="20" t="s">
        <v>32645</v>
      </c>
      <c r="J78893" s="20" t="s">
        <v>24</v>
      </c>
      <c r="K78893" s="23"/>
      <c r="L78893" s="23"/>
      <c r="M78893" s="24">
        <v>77.069999999999993</v>
      </c>
      <c r="N78893" s="24">
        <v>77.069999999999993</v>
      </c>
      <c r="O78893" s="20"/>
      <c r="P78893" s="20"/>
      <c r="Q78893" s="20"/>
      <c r="R78893" s="20"/>
    </row>
    <row r="78894" spans="1:18" ht="57.6" x14ac:dyDescent="0.25">
      <c r="A78894" s="1">
        <v>2023</v>
      </c>
      <c r="B78894" s="21">
        <v>10</v>
      </c>
      <c r="C78894" s="21">
        <v>31</v>
      </c>
      <c r="D78894" s="20" t="s">
        <v>5650</v>
      </c>
      <c r="E78894" s="21">
        <v>150</v>
      </c>
      <c r="F78894" s="20" t="s">
        <v>739</v>
      </c>
      <c r="G78894" s="20" t="s">
        <v>4684</v>
      </c>
      <c r="H78894" s="20" t="s">
        <v>4685</v>
      </c>
      <c r="I78894" s="20" t="s">
        <v>340</v>
      </c>
      <c r="J78894" s="20" t="s">
        <v>24</v>
      </c>
      <c r="K78894" s="23"/>
      <c r="L78894" s="23"/>
      <c r="M78894" s="22">
        <v>13975.47</v>
      </c>
      <c r="N78894" s="22">
        <v>13975.47</v>
      </c>
      <c r="O78894" s="20"/>
      <c r="P78894" s="20"/>
      <c r="Q78894" s="20"/>
      <c r="R78894" s="20"/>
    </row>
    <row r="78895" spans="1:18" ht="57.6" x14ac:dyDescent="0.25">
      <c r="A78895" s="1">
        <v>2023</v>
      </c>
      <c r="B78895" s="21">
        <v>10</v>
      </c>
      <c r="C78895" s="21">
        <v>31</v>
      </c>
      <c r="D78895" s="20" t="s">
        <v>5650</v>
      </c>
      <c r="E78895" s="21">
        <v>151</v>
      </c>
      <c r="F78895" s="20" t="s">
        <v>739</v>
      </c>
      <c r="G78895" s="20" t="s">
        <v>4684</v>
      </c>
      <c r="H78895" s="20" t="s">
        <v>4685</v>
      </c>
      <c r="I78895" s="20" t="s">
        <v>341</v>
      </c>
      <c r="J78895" s="20" t="s">
        <v>24</v>
      </c>
      <c r="K78895" s="23"/>
      <c r="L78895" s="23"/>
      <c r="M78895" s="22">
        <v>9742.4500000000007</v>
      </c>
      <c r="N78895" s="22">
        <v>9742.4500000000007</v>
      </c>
      <c r="O78895" s="20"/>
      <c r="P78895" s="20"/>
      <c r="Q78895" s="20"/>
      <c r="R78895" s="20"/>
    </row>
    <row r="78896" spans="1:18" ht="57.6" x14ac:dyDescent="0.25">
      <c r="A78896" s="1">
        <v>2023</v>
      </c>
      <c r="B78896" s="21">
        <v>10</v>
      </c>
      <c r="C78896" s="21">
        <v>31</v>
      </c>
      <c r="D78896" s="20" t="s">
        <v>5650</v>
      </c>
      <c r="E78896" s="21">
        <v>152</v>
      </c>
      <c r="F78896" s="20" t="s">
        <v>739</v>
      </c>
      <c r="G78896" s="20" t="s">
        <v>4684</v>
      </c>
      <c r="H78896" s="20" t="s">
        <v>4685</v>
      </c>
      <c r="I78896" s="20" t="s">
        <v>81</v>
      </c>
      <c r="J78896" s="20" t="s">
        <v>24</v>
      </c>
      <c r="K78896" s="23"/>
      <c r="L78896" s="23"/>
      <c r="M78896" s="22">
        <v>6216.04</v>
      </c>
      <c r="N78896" s="22">
        <v>6216.04</v>
      </c>
      <c r="O78896" s="20"/>
      <c r="P78896" s="20"/>
      <c r="Q78896" s="20"/>
      <c r="R78896" s="20"/>
    </row>
    <row r="78897" spans="1:18" ht="57.6" x14ac:dyDescent="0.25">
      <c r="A78897" s="1">
        <v>2023</v>
      </c>
      <c r="B78897" s="21">
        <v>10</v>
      </c>
      <c r="C78897" s="21">
        <v>31</v>
      </c>
      <c r="D78897" s="20" t="s">
        <v>5650</v>
      </c>
      <c r="E78897" s="21">
        <v>153</v>
      </c>
      <c r="F78897" s="20" t="s">
        <v>739</v>
      </c>
      <c r="G78897" s="20" t="s">
        <v>4684</v>
      </c>
      <c r="H78897" s="20" t="s">
        <v>4685</v>
      </c>
      <c r="I78897" s="20" t="s">
        <v>649</v>
      </c>
      <c r="J78897" s="20" t="s">
        <v>24</v>
      </c>
      <c r="K78897" s="23"/>
      <c r="L78897" s="23"/>
      <c r="M78897" s="22">
        <v>9533.02</v>
      </c>
      <c r="N78897" s="22">
        <v>9533.02</v>
      </c>
      <c r="O78897" s="20"/>
      <c r="P78897" s="20"/>
      <c r="Q78897" s="20"/>
      <c r="R78897" s="20"/>
    </row>
    <row r="78898" spans="1:18" ht="57.6" x14ac:dyDescent="0.25">
      <c r="A78898" s="1">
        <v>2023</v>
      </c>
      <c r="B78898" s="21">
        <v>10</v>
      </c>
      <c r="C78898" s="21">
        <v>31</v>
      </c>
      <c r="D78898" s="20" t="s">
        <v>5650</v>
      </c>
      <c r="E78898" s="21">
        <v>154</v>
      </c>
      <c r="F78898" s="20" t="s">
        <v>739</v>
      </c>
      <c r="G78898" s="20" t="s">
        <v>4684</v>
      </c>
      <c r="H78898" s="20" t="s">
        <v>4685</v>
      </c>
      <c r="I78898" s="20" t="s">
        <v>32645</v>
      </c>
      <c r="J78898" s="20" t="s">
        <v>24</v>
      </c>
      <c r="K78898" s="23"/>
      <c r="L78898" s="23"/>
      <c r="M78898" s="22">
        <v>6626.42</v>
      </c>
      <c r="N78898" s="22">
        <v>6626.42</v>
      </c>
      <c r="O78898" s="20"/>
      <c r="P78898" s="20"/>
      <c r="Q78898" s="20"/>
      <c r="R78898" s="20"/>
    </row>
    <row r="78899" spans="1:18" ht="57.6" x14ac:dyDescent="0.25">
      <c r="A78899" s="1">
        <v>2023</v>
      </c>
      <c r="B78899" s="21">
        <v>10</v>
      </c>
      <c r="C78899" s="21">
        <v>31</v>
      </c>
      <c r="D78899" s="20" t="s">
        <v>5650</v>
      </c>
      <c r="E78899" s="21">
        <v>155</v>
      </c>
      <c r="F78899" s="20" t="s">
        <v>739</v>
      </c>
      <c r="G78899" s="20" t="s">
        <v>6919</v>
      </c>
      <c r="H78899" s="20" t="s">
        <v>6920</v>
      </c>
      <c r="I78899" s="20" t="s">
        <v>32645</v>
      </c>
      <c r="J78899" s="20" t="s">
        <v>24</v>
      </c>
      <c r="K78899" s="23"/>
      <c r="L78899" s="23"/>
      <c r="M78899" s="22">
        <v>12000</v>
      </c>
      <c r="N78899" s="22">
        <v>12000</v>
      </c>
      <c r="O78899" s="20"/>
      <c r="P78899" s="20"/>
      <c r="Q78899" s="20"/>
      <c r="R78899" s="20"/>
    </row>
    <row r="78900" spans="1:18" ht="57.6" x14ac:dyDescent="0.25">
      <c r="A78900" s="1">
        <v>2023</v>
      </c>
      <c r="B78900" s="21">
        <v>10</v>
      </c>
      <c r="C78900" s="21">
        <v>31</v>
      </c>
      <c r="D78900" s="20" t="s">
        <v>5650</v>
      </c>
      <c r="E78900" s="21">
        <v>156</v>
      </c>
      <c r="F78900" s="20" t="s">
        <v>739</v>
      </c>
      <c r="G78900" s="20" t="s">
        <v>314</v>
      </c>
      <c r="H78900" s="20" t="s">
        <v>315</v>
      </c>
      <c r="I78900" s="20" t="s">
        <v>341</v>
      </c>
      <c r="J78900" s="20" t="s">
        <v>24</v>
      </c>
      <c r="K78900" s="23"/>
      <c r="L78900" s="23"/>
      <c r="M78900" s="22">
        <v>5098.57</v>
      </c>
      <c r="N78900" s="22">
        <v>5098.57</v>
      </c>
      <c r="O78900" s="20"/>
      <c r="P78900" s="20"/>
      <c r="Q78900" s="20"/>
      <c r="R78900" s="20"/>
    </row>
    <row r="78901" spans="1:18" ht="57.6" x14ac:dyDescent="0.25">
      <c r="A78901" s="1">
        <v>2023</v>
      </c>
      <c r="B78901" s="21">
        <v>10</v>
      </c>
      <c r="C78901" s="21">
        <v>31</v>
      </c>
      <c r="D78901" s="20" t="s">
        <v>5650</v>
      </c>
      <c r="E78901" s="21">
        <v>157</v>
      </c>
      <c r="F78901" s="20" t="s">
        <v>739</v>
      </c>
      <c r="G78901" s="20" t="s">
        <v>314</v>
      </c>
      <c r="H78901" s="20" t="s">
        <v>315</v>
      </c>
      <c r="I78901" s="20" t="s">
        <v>81</v>
      </c>
      <c r="J78901" s="20" t="s">
        <v>24</v>
      </c>
      <c r="K78901" s="23"/>
      <c r="L78901" s="23"/>
      <c r="M78901" s="22">
        <v>7206.33</v>
      </c>
      <c r="N78901" s="22">
        <v>7206.33</v>
      </c>
      <c r="O78901" s="20"/>
      <c r="P78901" s="20"/>
      <c r="Q78901" s="20"/>
      <c r="R78901" s="20"/>
    </row>
    <row r="78902" spans="1:18" ht="57.6" x14ac:dyDescent="0.25">
      <c r="A78902" s="1">
        <v>2023</v>
      </c>
      <c r="B78902" s="21">
        <v>10</v>
      </c>
      <c r="C78902" s="21">
        <v>31</v>
      </c>
      <c r="D78902" s="20" t="s">
        <v>5650</v>
      </c>
      <c r="E78902" s="21">
        <v>158</v>
      </c>
      <c r="F78902" s="20" t="s">
        <v>739</v>
      </c>
      <c r="G78902" s="20" t="s">
        <v>314</v>
      </c>
      <c r="H78902" s="20" t="s">
        <v>315</v>
      </c>
      <c r="I78902" s="20" t="s">
        <v>32645</v>
      </c>
      <c r="J78902" s="20" t="s">
        <v>24</v>
      </c>
      <c r="K78902" s="23"/>
      <c r="L78902" s="23"/>
      <c r="M78902" s="22">
        <v>4427.25</v>
      </c>
      <c r="N78902" s="22">
        <v>4427.25</v>
      </c>
      <c r="O78902" s="20"/>
      <c r="P78902" s="20"/>
      <c r="Q78902" s="20"/>
      <c r="R78902" s="20"/>
    </row>
    <row r="78903" spans="1:18" ht="57.6" x14ac:dyDescent="0.25">
      <c r="A78903" s="1">
        <v>2023</v>
      </c>
      <c r="B78903" s="21">
        <v>10</v>
      </c>
      <c r="C78903" s="21">
        <v>31</v>
      </c>
      <c r="D78903" s="20" t="s">
        <v>5650</v>
      </c>
      <c r="E78903" s="21">
        <v>159</v>
      </c>
      <c r="F78903" s="20" t="s">
        <v>739</v>
      </c>
      <c r="G78903" s="20" t="s">
        <v>314</v>
      </c>
      <c r="H78903" s="20" t="s">
        <v>315</v>
      </c>
      <c r="I78903" s="20" t="s">
        <v>25679</v>
      </c>
      <c r="J78903" s="20" t="s">
        <v>24</v>
      </c>
      <c r="K78903" s="23"/>
      <c r="L78903" s="23"/>
      <c r="M78903" s="22">
        <v>44873.8</v>
      </c>
      <c r="N78903" s="22">
        <v>44873.8</v>
      </c>
      <c r="O78903" s="20"/>
      <c r="P78903" s="20"/>
      <c r="Q78903" s="20"/>
      <c r="R78903" s="20"/>
    </row>
    <row r="78904" spans="1:18" ht="43.2" x14ac:dyDescent="0.25">
      <c r="A78904" s="1">
        <v>2023</v>
      </c>
      <c r="B78904" s="21">
        <v>10</v>
      </c>
      <c r="C78904" s="21">
        <v>31</v>
      </c>
      <c r="D78904" s="20" t="s">
        <v>5650</v>
      </c>
      <c r="E78904" s="21">
        <v>160</v>
      </c>
      <c r="F78904" s="20" t="s">
        <v>739</v>
      </c>
      <c r="G78904" s="20" t="s">
        <v>131</v>
      </c>
      <c r="H78904" s="20" t="s">
        <v>132</v>
      </c>
      <c r="I78904" s="20" t="s">
        <v>37</v>
      </c>
      <c r="J78904" s="20" t="s">
        <v>24</v>
      </c>
      <c r="K78904" s="23"/>
      <c r="L78904" s="23"/>
      <c r="M78904" s="22">
        <v>1070.8499999999999</v>
      </c>
      <c r="N78904" s="22">
        <v>1070.8499999999999</v>
      </c>
      <c r="O78904" s="20"/>
      <c r="P78904" s="20"/>
      <c r="Q78904" s="20"/>
      <c r="R78904" s="20"/>
    </row>
    <row r="78905" spans="1:18" ht="43.2" x14ac:dyDescent="0.25">
      <c r="A78905" s="1">
        <v>2023</v>
      </c>
      <c r="B78905" s="21">
        <v>10</v>
      </c>
      <c r="C78905" s="21">
        <v>31</v>
      </c>
      <c r="D78905" s="20" t="s">
        <v>5650</v>
      </c>
      <c r="E78905" s="21">
        <v>161</v>
      </c>
      <c r="F78905" s="20" t="s">
        <v>739</v>
      </c>
      <c r="G78905" s="20" t="s">
        <v>131</v>
      </c>
      <c r="H78905" s="20" t="s">
        <v>132</v>
      </c>
      <c r="I78905" s="20" t="s">
        <v>341</v>
      </c>
      <c r="J78905" s="20" t="s">
        <v>24</v>
      </c>
      <c r="K78905" s="23"/>
      <c r="L78905" s="23"/>
      <c r="M78905" s="22">
        <v>3192.15</v>
      </c>
      <c r="N78905" s="22">
        <v>3192.15</v>
      </c>
      <c r="O78905" s="20"/>
      <c r="P78905" s="20"/>
      <c r="Q78905" s="20"/>
      <c r="R78905" s="20"/>
    </row>
    <row r="78906" spans="1:18" ht="43.2" x14ac:dyDescent="0.25">
      <c r="A78906" s="1">
        <v>2023</v>
      </c>
      <c r="B78906" s="21">
        <v>10</v>
      </c>
      <c r="C78906" s="21">
        <v>31</v>
      </c>
      <c r="D78906" s="20" t="s">
        <v>5650</v>
      </c>
      <c r="E78906" s="21">
        <v>162</v>
      </c>
      <c r="F78906" s="20" t="s">
        <v>739</v>
      </c>
      <c r="G78906" s="20" t="s">
        <v>131</v>
      </c>
      <c r="H78906" s="20" t="s">
        <v>132</v>
      </c>
      <c r="I78906" s="20" t="s">
        <v>25679</v>
      </c>
      <c r="J78906" s="20" t="s">
        <v>24</v>
      </c>
      <c r="K78906" s="23"/>
      <c r="L78906" s="23"/>
      <c r="M78906" s="22">
        <v>2480.52</v>
      </c>
      <c r="N78906" s="22">
        <v>2480.52</v>
      </c>
      <c r="O78906" s="20"/>
      <c r="P78906" s="20"/>
      <c r="Q78906" s="20"/>
      <c r="R78906" s="20"/>
    </row>
    <row r="78907" spans="1:18" ht="43.2" x14ac:dyDescent="0.25">
      <c r="A78907" s="1">
        <v>2023</v>
      </c>
      <c r="B78907" s="21">
        <v>10</v>
      </c>
      <c r="C78907" s="21">
        <v>31</v>
      </c>
      <c r="D78907" s="20" t="s">
        <v>5650</v>
      </c>
      <c r="E78907" s="21">
        <v>163</v>
      </c>
      <c r="F78907" s="20" t="s">
        <v>739</v>
      </c>
      <c r="G78907" s="20" t="s">
        <v>3296</v>
      </c>
      <c r="H78907" s="20" t="s">
        <v>3297</v>
      </c>
      <c r="I78907" s="20" t="s">
        <v>341</v>
      </c>
      <c r="J78907" s="20" t="s">
        <v>24</v>
      </c>
      <c r="K78907" s="23"/>
      <c r="L78907" s="23"/>
      <c r="M78907" s="24">
        <v>750</v>
      </c>
      <c r="N78907" s="24">
        <v>750</v>
      </c>
      <c r="O78907" s="20"/>
      <c r="P78907" s="20"/>
      <c r="Q78907" s="20"/>
      <c r="R78907" s="20"/>
    </row>
    <row r="78908" spans="1:18" ht="43.2" x14ac:dyDescent="0.25">
      <c r="A78908" s="1">
        <v>2023</v>
      </c>
      <c r="B78908" s="21">
        <v>10</v>
      </c>
      <c r="C78908" s="21">
        <v>31</v>
      </c>
      <c r="D78908" s="20" t="s">
        <v>5650</v>
      </c>
      <c r="E78908" s="21">
        <v>164</v>
      </c>
      <c r="F78908" s="20" t="s">
        <v>739</v>
      </c>
      <c r="G78908" s="20" t="s">
        <v>3296</v>
      </c>
      <c r="H78908" s="20" t="s">
        <v>3297</v>
      </c>
      <c r="I78908" s="20" t="s">
        <v>81</v>
      </c>
      <c r="J78908" s="20" t="s">
        <v>24</v>
      </c>
      <c r="K78908" s="23"/>
      <c r="L78908" s="23"/>
      <c r="M78908" s="22">
        <v>1810</v>
      </c>
      <c r="N78908" s="22">
        <v>1810</v>
      </c>
      <c r="O78908" s="20"/>
      <c r="P78908" s="20"/>
      <c r="Q78908" s="20"/>
      <c r="R78908" s="20"/>
    </row>
    <row r="78909" spans="1:18" ht="43.2" x14ac:dyDescent="0.25">
      <c r="A78909" s="1">
        <v>2023</v>
      </c>
      <c r="B78909" s="21">
        <v>10</v>
      </c>
      <c r="C78909" s="21">
        <v>31</v>
      </c>
      <c r="D78909" s="20" t="s">
        <v>5650</v>
      </c>
      <c r="E78909" s="21">
        <v>165</v>
      </c>
      <c r="F78909" s="20" t="s">
        <v>739</v>
      </c>
      <c r="G78909" s="20" t="s">
        <v>3296</v>
      </c>
      <c r="H78909" s="20" t="s">
        <v>3297</v>
      </c>
      <c r="I78909" s="20" t="s">
        <v>649</v>
      </c>
      <c r="J78909" s="20" t="s">
        <v>24</v>
      </c>
      <c r="K78909" s="23"/>
      <c r="L78909" s="23"/>
      <c r="M78909" s="24">
        <v>250</v>
      </c>
      <c r="N78909" s="24">
        <v>250</v>
      </c>
      <c r="O78909" s="20"/>
      <c r="P78909" s="20"/>
      <c r="Q78909" s="20"/>
      <c r="R78909" s="20"/>
    </row>
    <row r="78910" spans="1:18" ht="43.2" x14ac:dyDescent="0.25">
      <c r="A78910" s="1">
        <v>2023</v>
      </c>
      <c r="B78910" s="21">
        <v>10</v>
      </c>
      <c r="C78910" s="21">
        <v>31</v>
      </c>
      <c r="D78910" s="20" t="s">
        <v>5650</v>
      </c>
      <c r="E78910" s="21">
        <v>166</v>
      </c>
      <c r="F78910" s="20" t="s">
        <v>739</v>
      </c>
      <c r="G78910" s="20" t="s">
        <v>3296</v>
      </c>
      <c r="H78910" s="20" t="s">
        <v>3297</v>
      </c>
      <c r="I78910" s="20" t="s">
        <v>32645</v>
      </c>
      <c r="J78910" s="20" t="s">
        <v>24</v>
      </c>
      <c r="K78910" s="23"/>
      <c r="L78910" s="23"/>
      <c r="M78910" s="24">
        <v>105</v>
      </c>
      <c r="N78910" s="24">
        <v>105</v>
      </c>
      <c r="O78910" s="20"/>
      <c r="P78910" s="20"/>
      <c r="Q78910" s="20"/>
      <c r="R78910" s="20"/>
    </row>
    <row r="78911" spans="1:18" ht="43.2" x14ac:dyDescent="0.25">
      <c r="A78911" s="1">
        <v>2023</v>
      </c>
      <c r="B78911" s="21">
        <v>10</v>
      </c>
      <c r="C78911" s="21">
        <v>31</v>
      </c>
      <c r="D78911" s="20" t="s">
        <v>5650</v>
      </c>
      <c r="E78911" s="21">
        <v>167</v>
      </c>
      <c r="F78911" s="20" t="s">
        <v>739</v>
      </c>
      <c r="G78911" s="20" t="s">
        <v>3296</v>
      </c>
      <c r="H78911" s="20" t="s">
        <v>3297</v>
      </c>
      <c r="I78911" s="20" t="s">
        <v>25679</v>
      </c>
      <c r="J78911" s="20" t="s">
        <v>24</v>
      </c>
      <c r="K78911" s="23"/>
      <c r="L78911" s="23"/>
      <c r="M78911" s="24">
        <v>650</v>
      </c>
      <c r="N78911" s="24">
        <v>650</v>
      </c>
      <c r="O78911" s="20"/>
      <c r="P78911" s="20"/>
      <c r="Q78911" s="20"/>
      <c r="R78911" s="20"/>
    </row>
    <row r="78912" spans="1:18" ht="57.6" x14ac:dyDescent="0.25">
      <c r="A78912" s="1">
        <v>2023</v>
      </c>
      <c r="B78912" s="21">
        <v>10</v>
      </c>
      <c r="C78912" s="21">
        <v>31</v>
      </c>
      <c r="D78912" s="20" t="s">
        <v>5650</v>
      </c>
      <c r="E78912" s="21">
        <v>168</v>
      </c>
      <c r="F78912" s="20" t="s">
        <v>739</v>
      </c>
      <c r="G78912" s="20" t="s">
        <v>33912</v>
      </c>
      <c r="H78912" s="20" t="s">
        <v>33913</v>
      </c>
      <c r="I78912" s="20" t="s">
        <v>37</v>
      </c>
      <c r="J78912" s="20" t="s">
        <v>24</v>
      </c>
      <c r="K78912" s="23"/>
      <c r="L78912" s="23"/>
      <c r="M78912" s="24">
        <v>367</v>
      </c>
      <c r="N78912" s="24">
        <v>367</v>
      </c>
      <c r="O78912" s="20"/>
      <c r="P78912" s="20"/>
      <c r="Q78912" s="20"/>
      <c r="R78912" s="20"/>
    </row>
    <row r="78913" spans="1:18" ht="43.2" x14ac:dyDescent="0.25">
      <c r="A78913" s="1">
        <v>2023</v>
      </c>
      <c r="B78913" s="21">
        <v>10</v>
      </c>
      <c r="C78913" s="21">
        <v>31</v>
      </c>
      <c r="D78913" s="20" t="s">
        <v>5650</v>
      </c>
      <c r="E78913" s="21">
        <v>169</v>
      </c>
      <c r="F78913" s="20" t="s">
        <v>739</v>
      </c>
      <c r="G78913" s="21">
        <v>64010204</v>
      </c>
      <c r="H78913" s="20" t="s">
        <v>6809</v>
      </c>
      <c r="I78913" s="20" t="s">
        <v>341</v>
      </c>
      <c r="J78913" s="20" t="s">
        <v>24</v>
      </c>
      <c r="K78913" s="23"/>
      <c r="L78913" s="23"/>
      <c r="M78913" s="22">
        <v>6311</v>
      </c>
      <c r="N78913" s="22">
        <v>6311</v>
      </c>
      <c r="O78913" s="20"/>
      <c r="P78913" s="20"/>
      <c r="Q78913" s="20"/>
      <c r="R78913" s="20"/>
    </row>
    <row r="78914" spans="1:18" ht="43.2" x14ac:dyDescent="0.25">
      <c r="A78914" s="1">
        <v>2023</v>
      </c>
      <c r="B78914" s="21">
        <v>10</v>
      </c>
      <c r="C78914" s="21">
        <v>31</v>
      </c>
      <c r="D78914" s="20" t="s">
        <v>5650</v>
      </c>
      <c r="E78914" s="21">
        <v>170</v>
      </c>
      <c r="F78914" s="20" t="s">
        <v>739</v>
      </c>
      <c r="G78914" s="21">
        <v>64010204</v>
      </c>
      <c r="H78914" s="20" t="s">
        <v>6809</v>
      </c>
      <c r="I78914" s="20" t="s">
        <v>32645</v>
      </c>
      <c r="J78914" s="20" t="s">
        <v>24</v>
      </c>
      <c r="K78914" s="23"/>
      <c r="L78914" s="23"/>
      <c r="M78914" s="22">
        <v>18400</v>
      </c>
      <c r="N78914" s="22">
        <v>18400</v>
      </c>
      <c r="O78914" s="20"/>
      <c r="P78914" s="20"/>
      <c r="Q78914" s="20"/>
      <c r="R78914" s="20"/>
    </row>
    <row r="78915" spans="1:18" ht="43.2" x14ac:dyDescent="0.25">
      <c r="A78915" s="1">
        <v>2023</v>
      </c>
      <c r="B78915" s="21">
        <v>10</v>
      </c>
      <c r="C78915" s="21">
        <v>31</v>
      </c>
      <c r="D78915" s="20" t="s">
        <v>5650</v>
      </c>
      <c r="E78915" s="21">
        <v>171</v>
      </c>
      <c r="F78915" s="20" t="s">
        <v>739</v>
      </c>
      <c r="G78915" s="21">
        <v>64020302</v>
      </c>
      <c r="H78915" s="20" t="s">
        <v>1471</v>
      </c>
      <c r="I78915" s="20" t="s">
        <v>341</v>
      </c>
      <c r="J78915" s="20" t="s">
        <v>24</v>
      </c>
      <c r="K78915" s="23"/>
      <c r="L78915" s="23"/>
      <c r="M78915" s="22">
        <v>1136</v>
      </c>
      <c r="N78915" s="22">
        <v>1136</v>
      </c>
      <c r="O78915" s="20"/>
      <c r="P78915" s="20"/>
      <c r="Q78915" s="20"/>
      <c r="R78915" s="20"/>
    </row>
    <row r="78916" spans="1:18" ht="43.2" x14ac:dyDescent="0.25">
      <c r="A78916" s="1">
        <v>2023</v>
      </c>
      <c r="B78916" s="21">
        <v>10</v>
      </c>
      <c r="C78916" s="21">
        <v>31</v>
      </c>
      <c r="D78916" s="20" t="s">
        <v>5650</v>
      </c>
      <c r="E78916" s="21">
        <v>172</v>
      </c>
      <c r="F78916" s="20" t="s">
        <v>739</v>
      </c>
      <c r="G78916" s="21">
        <v>64020302</v>
      </c>
      <c r="H78916" s="20" t="s">
        <v>1471</v>
      </c>
      <c r="I78916" s="20" t="s">
        <v>32832</v>
      </c>
      <c r="J78916" s="20" t="s">
        <v>24</v>
      </c>
      <c r="K78916" s="23"/>
      <c r="L78916" s="23"/>
      <c r="M78916" s="24">
        <v>54</v>
      </c>
      <c r="N78916" s="24">
        <v>54</v>
      </c>
      <c r="O78916" s="20"/>
      <c r="P78916" s="20"/>
      <c r="Q78916" s="20"/>
      <c r="R78916" s="20"/>
    </row>
    <row r="78917" spans="1:18" ht="43.2" x14ac:dyDescent="0.25">
      <c r="A78917" s="1">
        <v>2023</v>
      </c>
      <c r="B78917" s="21">
        <v>10</v>
      </c>
      <c r="C78917" s="21">
        <v>31</v>
      </c>
      <c r="D78917" s="20" t="s">
        <v>5650</v>
      </c>
      <c r="E78917" s="21">
        <v>173</v>
      </c>
      <c r="F78917" s="20" t="s">
        <v>739</v>
      </c>
      <c r="G78917" s="21">
        <v>64020303</v>
      </c>
      <c r="H78917" s="20" t="s">
        <v>796</v>
      </c>
      <c r="I78917" s="20" t="s">
        <v>37</v>
      </c>
      <c r="J78917" s="20" t="s">
        <v>24</v>
      </c>
      <c r="K78917" s="23"/>
      <c r="L78917" s="23"/>
      <c r="M78917" s="24">
        <v>777.78</v>
      </c>
      <c r="N78917" s="24">
        <v>777.78</v>
      </c>
      <c r="O78917" s="20"/>
      <c r="P78917" s="20"/>
      <c r="Q78917" s="20"/>
      <c r="R78917" s="20"/>
    </row>
    <row r="78918" spans="1:18" ht="28.8" x14ac:dyDescent="0.25">
      <c r="A78918" s="1">
        <v>2023</v>
      </c>
      <c r="B78918" s="21">
        <v>10</v>
      </c>
      <c r="C78918" s="21">
        <v>31</v>
      </c>
      <c r="D78918" s="20" t="s">
        <v>5650</v>
      </c>
      <c r="E78918" s="21">
        <v>174</v>
      </c>
      <c r="F78918" s="20" t="s">
        <v>739</v>
      </c>
      <c r="G78918" s="21">
        <v>64020303</v>
      </c>
      <c r="H78918" s="20" t="s">
        <v>796</v>
      </c>
      <c r="I78918" s="20" t="s">
        <v>341</v>
      </c>
      <c r="J78918" s="20" t="s">
        <v>24</v>
      </c>
      <c r="K78918" s="23"/>
      <c r="L78918" s="23"/>
      <c r="M78918" s="22">
        <v>53181.79</v>
      </c>
      <c r="N78918" s="22">
        <v>53181.79</v>
      </c>
      <c r="O78918" s="20"/>
      <c r="P78918" s="20"/>
      <c r="Q78918" s="20"/>
      <c r="R78918" s="20"/>
    </row>
    <row r="78919" spans="1:18" ht="28.8" x14ac:dyDescent="0.25">
      <c r="A78919" s="1">
        <v>2023</v>
      </c>
      <c r="B78919" s="21">
        <v>10</v>
      </c>
      <c r="C78919" s="21">
        <v>31</v>
      </c>
      <c r="D78919" s="20" t="s">
        <v>5650</v>
      </c>
      <c r="E78919" s="21">
        <v>175</v>
      </c>
      <c r="F78919" s="20" t="s">
        <v>739</v>
      </c>
      <c r="G78919" s="21">
        <v>64020303</v>
      </c>
      <c r="H78919" s="20" t="s">
        <v>796</v>
      </c>
      <c r="I78919" s="20" t="s">
        <v>649</v>
      </c>
      <c r="J78919" s="20" t="s">
        <v>24</v>
      </c>
      <c r="K78919" s="23"/>
      <c r="L78919" s="23"/>
      <c r="M78919" s="22">
        <v>135077.15</v>
      </c>
      <c r="N78919" s="22">
        <v>135077.15</v>
      </c>
      <c r="O78919" s="20"/>
      <c r="P78919" s="20"/>
      <c r="Q78919" s="20"/>
      <c r="R78919" s="20"/>
    </row>
    <row r="78920" spans="1:18" ht="28.8" x14ac:dyDescent="0.25">
      <c r="A78920" s="1">
        <v>2023</v>
      </c>
      <c r="B78920" s="21">
        <v>10</v>
      </c>
      <c r="C78920" s="21">
        <v>31</v>
      </c>
      <c r="D78920" s="20" t="s">
        <v>5650</v>
      </c>
      <c r="E78920" s="21">
        <v>176</v>
      </c>
      <c r="F78920" s="20" t="s">
        <v>739</v>
      </c>
      <c r="G78920" s="21">
        <v>64020303</v>
      </c>
      <c r="H78920" s="20" t="s">
        <v>796</v>
      </c>
      <c r="I78920" s="20" t="s">
        <v>32645</v>
      </c>
      <c r="J78920" s="20" t="s">
        <v>24</v>
      </c>
      <c r="K78920" s="23"/>
      <c r="L78920" s="23"/>
      <c r="M78920" s="22">
        <v>3862.05</v>
      </c>
      <c r="N78920" s="22">
        <v>3862.05</v>
      </c>
      <c r="O78920" s="20"/>
      <c r="P78920" s="20"/>
      <c r="Q78920" s="20"/>
      <c r="R78920" s="20"/>
    </row>
    <row r="78921" spans="1:18" ht="28.8" x14ac:dyDescent="0.25">
      <c r="A78921" s="1">
        <v>2023</v>
      </c>
      <c r="B78921" s="21">
        <v>10</v>
      </c>
      <c r="C78921" s="21">
        <v>31</v>
      </c>
      <c r="D78921" s="20" t="s">
        <v>5650</v>
      </c>
      <c r="E78921" s="21">
        <v>177</v>
      </c>
      <c r="F78921" s="20" t="s">
        <v>739</v>
      </c>
      <c r="G78921" s="21">
        <v>64020305</v>
      </c>
      <c r="H78921" s="20" t="s">
        <v>40774</v>
      </c>
      <c r="I78921" s="20" t="s">
        <v>649</v>
      </c>
      <c r="J78921" s="20" t="s">
        <v>24</v>
      </c>
      <c r="K78921" s="23"/>
      <c r="L78921" s="23"/>
      <c r="M78921" s="22">
        <v>131046.29</v>
      </c>
      <c r="N78921" s="22">
        <v>131046.29</v>
      </c>
      <c r="O78921" s="20"/>
      <c r="P78921" s="20"/>
      <c r="Q78921" s="20"/>
      <c r="R78921" s="20"/>
    </row>
    <row r="78922" spans="1:18" ht="28.8" x14ac:dyDescent="0.25">
      <c r="A78922" s="1">
        <v>2023</v>
      </c>
      <c r="B78922" s="21">
        <v>10</v>
      </c>
      <c r="C78922" s="21">
        <v>31</v>
      </c>
      <c r="D78922" s="20" t="s">
        <v>5650</v>
      </c>
      <c r="E78922" s="21">
        <v>178</v>
      </c>
      <c r="F78922" s="20" t="s">
        <v>739</v>
      </c>
      <c r="G78922" s="21">
        <v>640302</v>
      </c>
      <c r="H78922" s="20" t="s">
        <v>699</v>
      </c>
      <c r="I78922" s="20" t="s">
        <v>340</v>
      </c>
      <c r="J78922" s="20" t="s">
        <v>24</v>
      </c>
      <c r="K78922" s="23"/>
      <c r="L78922" s="23"/>
      <c r="M78922" s="24">
        <v>-30.82</v>
      </c>
      <c r="N78922" s="24">
        <v>-30.82</v>
      </c>
      <c r="O78922" s="20"/>
      <c r="P78922" s="20"/>
      <c r="Q78922" s="20"/>
      <c r="R78922" s="20"/>
    </row>
    <row r="78923" spans="1:18" ht="43.2" x14ac:dyDescent="0.25">
      <c r="A78923" s="1">
        <v>2023</v>
      </c>
      <c r="B78923" s="21">
        <v>10</v>
      </c>
      <c r="C78923" s="21">
        <v>31</v>
      </c>
      <c r="D78923" s="20" t="s">
        <v>5650</v>
      </c>
      <c r="E78923" s="21">
        <v>179</v>
      </c>
      <c r="F78923" s="20" t="s">
        <v>739</v>
      </c>
      <c r="G78923" s="21">
        <v>640302</v>
      </c>
      <c r="H78923" s="20" t="s">
        <v>699</v>
      </c>
      <c r="I78923" s="20" t="s">
        <v>37</v>
      </c>
      <c r="J78923" s="20" t="s">
        <v>24</v>
      </c>
      <c r="K78923" s="23"/>
      <c r="L78923" s="23"/>
      <c r="M78923" s="24">
        <v>182</v>
      </c>
      <c r="N78923" s="24">
        <v>182</v>
      </c>
      <c r="O78923" s="20"/>
      <c r="P78923" s="20"/>
      <c r="Q78923" s="20"/>
      <c r="R78923" s="20"/>
    </row>
    <row r="78924" spans="1:18" ht="28.8" x14ac:dyDescent="0.25">
      <c r="A78924" s="1">
        <v>2023</v>
      </c>
      <c r="B78924" s="21">
        <v>10</v>
      </c>
      <c r="C78924" s="21">
        <v>31</v>
      </c>
      <c r="D78924" s="20" t="s">
        <v>5650</v>
      </c>
      <c r="E78924" s="21">
        <v>180</v>
      </c>
      <c r="F78924" s="20" t="s">
        <v>739</v>
      </c>
      <c r="G78924" s="21">
        <v>640302</v>
      </c>
      <c r="H78924" s="20" t="s">
        <v>699</v>
      </c>
      <c r="I78924" s="20" t="s">
        <v>341</v>
      </c>
      <c r="J78924" s="20" t="s">
        <v>24</v>
      </c>
      <c r="K78924" s="23"/>
      <c r="L78924" s="23"/>
      <c r="M78924" s="24">
        <v>212.95</v>
      </c>
      <c r="N78924" s="24">
        <v>212.95</v>
      </c>
      <c r="O78924" s="20"/>
      <c r="P78924" s="20"/>
      <c r="Q78924" s="20"/>
      <c r="R78924" s="20"/>
    </row>
    <row r="78925" spans="1:18" ht="28.8" x14ac:dyDescent="0.25">
      <c r="A78925" s="1">
        <v>2023</v>
      </c>
      <c r="B78925" s="21">
        <v>10</v>
      </c>
      <c r="C78925" s="21">
        <v>31</v>
      </c>
      <c r="D78925" s="20" t="s">
        <v>5650</v>
      </c>
      <c r="E78925" s="21">
        <v>181</v>
      </c>
      <c r="F78925" s="20" t="s">
        <v>739</v>
      </c>
      <c r="G78925" s="21">
        <v>640302</v>
      </c>
      <c r="H78925" s="20" t="s">
        <v>699</v>
      </c>
      <c r="I78925" s="20" t="s">
        <v>81</v>
      </c>
      <c r="J78925" s="20" t="s">
        <v>24</v>
      </c>
      <c r="K78925" s="23"/>
      <c r="L78925" s="23"/>
      <c r="M78925" s="24">
        <v>311.85000000000002</v>
      </c>
      <c r="N78925" s="24">
        <v>311.85000000000002</v>
      </c>
      <c r="O78925" s="20"/>
      <c r="P78925" s="20"/>
      <c r="Q78925" s="20"/>
      <c r="R78925" s="20"/>
    </row>
    <row r="78926" spans="1:18" ht="28.8" x14ac:dyDescent="0.25">
      <c r="A78926" s="1">
        <v>2023</v>
      </c>
      <c r="B78926" s="21">
        <v>10</v>
      </c>
      <c r="C78926" s="21">
        <v>31</v>
      </c>
      <c r="D78926" s="20" t="s">
        <v>5650</v>
      </c>
      <c r="E78926" s="21">
        <v>182</v>
      </c>
      <c r="F78926" s="20" t="s">
        <v>739</v>
      </c>
      <c r="G78926" s="21">
        <v>640302</v>
      </c>
      <c r="H78926" s="20" t="s">
        <v>699</v>
      </c>
      <c r="I78926" s="20" t="s">
        <v>649</v>
      </c>
      <c r="J78926" s="20" t="s">
        <v>24</v>
      </c>
      <c r="K78926" s="23"/>
      <c r="L78926" s="23"/>
      <c r="M78926" s="24">
        <v>546.87</v>
      </c>
      <c r="N78926" s="24">
        <v>546.87</v>
      </c>
      <c r="O78926" s="20"/>
      <c r="P78926" s="20"/>
      <c r="Q78926" s="20"/>
      <c r="R78926" s="20"/>
    </row>
    <row r="78927" spans="1:18" ht="43.2" x14ac:dyDescent="0.25">
      <c r="A78927" s="1">
        <v>2023</v>
      </c>
      <c r="B78927" s="21">
        <v>10</v>
      </c>
      <c r="C78927" s="21">
        <v>31</v>
      </c>
      <c r="D78927" s="20" t="s">
        <v>5650</v>
      </c>
      <c r="E78927" s="21">
        <v>183</v>
      </c>
      <c r="F78927" s="20" t="s">
        <v>739</v>
      </c>
      <c r="G78927" s="21">
        <v>640302</v>
      </c>
      <c r="H78927" s="20" t="s">
        <v>699</v>
      </c>
      <c r="I78927" s="20" t="s">
        <v>13685</v>
      </c>
      <c r="J78927" s="20" t="s">
        <v>24</v>
      </c>
      <c r="K78927" s="23"/>
      <c r="L78927" s="23"/>
      <c r="M78927" s="24">
        <v>206.84</v>
      </c>
      <c r="N78927" s="24">
        <v>206.84</v>
      </c>
      <c r="O78927" s="20"/>
      <c r="P78927" s="20"/>
      <c r="Q78927" s="20"/>
      <c r="R78927" s="20"/>
    </row>
    <row r="78928" spans="1:18" ht="28.8" x14ac:dyDescent="0.25">
      <c r="A78928" s="1">
        <v>2023</v>
      </c>
      <c r="B78928" s="21">
        <v>10</v>
      </c>
      <c r="C78928" s="21">
        <v>31</v>
      </c>
      <c r="D78928" s="20" t="s">
        <v>5650</v>
      </c>
      <c r="E78928" s="21">
        <v>184</v>
      </c>
      <c r="F78928" s="20" t="s">
        <v>739</v>
      </c>
      <c r="G78928" s="21">
        <v>640302</v>
      </c>
      <c r="H78928" s="20" t="s">
        <v>699</v>
      </c>
      <c r="I78928" s="20" t="s">
        <v>32645</v>
      </c>
      <c r="J78928" s="20" t="s">
        <v>24</v>
      </c>
      <c r="K78928" s="23"/>
      <c r="L78928" s="23"/>
      <c r="M78928" s="24">
        <v>156.08000000000001</v>
      </c>
      <c r="N78928" s="24">
        <v>156.08000000000001</v>
      </c>
      <c r="O78928" s="20"/>
      <c r="P78928" s="20"/>
      <c r="Q78928" s="20"/>
      <c r="R78928" s="20"/>
    </row>
    <row r="78929" spans="1:18" ht="43.2" x14ac:dyDescent="0.25">
      <c r="A78929" s="1">
        <v>2023</v>
      </c>
      <c r="B78929" s="21">
        <v>10</v>
      </c>
      <c r="C78929" s="21">
        <v>31</v>
      </c>
      <c r="D78929" s="20" t="s">
        <v>5650</v>
      </c>
      <c r="E78929" s="21">
        <v>185</v>
      </c>
      <c r="F78929" s="20" t="s">
        <v>739</v>
      </c>
      <c r="G78929" s="21">
        <v>640302</v>
      </c>
      <c r="H78929" s="20" t="s">
        <v>699</v>
      </c>
      <c r="I78929" s="20" t="s">
        <v>2440</v>
      </c>
      <c r="J78929" s="20" t="s">
        <v>24</v>
      </c>
      <c r="K78929" s="23"/>
      <c r="L78929" s="23"/>
      <c r="M78929" s="24">
        <v>196.29</v>
      </c>
      <c r="N78929" s="24">
        <v>196.29</v>
      </c>
      <c r="O78929" s="20"/>
      <c r="P78929" s="20"/>
      <c r="Q78929" s="20"/>
      <c r="R78929" s="20"/>
    </row>
    <row r="78930" spans="1:18" ht="43.2" x14ac:dyDescent="0.25">
      <c r="A78930" s="1">
        <v>2023</v>
      </c>
      <c r="B78930" s="21">
        <v>10</v>
      </c>
      <c r="C78930" s="21">
        <v>31</v>
      </c>
      <c r="D78930" s="20" t="s">
        <v>5650</v>
      </c>
      <c r="E78930" s="21">
        <v>186</v>
      </c>
      <c r="F78930" s="20" t="s">
        <v>739</v>
      </c>
      <c r="G78930" s="21">
        <v>640302</v>
      </c>
      <c r="H78930" s="20" t="s">
        <v>699</v>
      </c>
      <c r="I78930" s="20" t="s">
        <v>32936</v>
      </c>
      <c r="J78930" s="20" t="s">
        <v>24</v>
      </c>
      <c r="K78930" s="23"/>
      <c r="L78930" s="23"/>
      <c r="M78930" s="24">
        <v>-1.1499999999999999</v>
      </c>
      <c r="N78930" s="24">
        <v>-1.1499999999999999</v>
      </c>
      <c r="O78930" s="20"/>
      <c r="P78930" s="20"/>
      <c r="Q78930" s="20"/>
      <c r="R78930" s="20"/>
    </row>
    <row r="78931" spans="1:18" ht="28.8" x14ac:dyDescent="0.25">
      <c r="A78931" s="1">
        <v>2023</v>
      </c>
      <c r="B78931" s="21">
        <v>10</v>
      </c>
      <c r="C78931" s="21">
        <v>31</v>
      </c>
      <c r="D78931" s="20" t="s">
        <v>5650</v>
      </c>
      <c r="E78931" s="21">
        <v>187</v>
      </c>
      <c r="F78931" s="20" t="s">
        <v>739</v>
      </c>
      <c r="G78931" s="21">
        <v>640306</v>
      </c>
      <c r="H78931" s="20" t="s">
        <v>700</v>
      </c>
      <c r="I78931" s="20" t="s">
        <v>340</v>
      </c>
      <c r="J78931" s="20" t="s">
        <v>24</v>
      </c>
      <c r="K78931" s="23"/>
      <c r="L78931" s="23"/>
      <c r="M78931" s="24">
        <v>-13.21</v>
      </c>
      <c r="N78931" s="24">
        <v>-13.21</v>
      </c>
      <c r="O78931" s="20"/>
      <c r="P78931" s="20"/>
      <c r="Q78931" s="20"/>
      <c r="R78931" s="20"/>
    </row>
    <row r="78932" spans="1:18" ht="43.2" x14ac:dyDescent="0.25">
      <c r="A78932" s="1">
        <v>2023</v>
      </c>
      <c r="B78932" s="21">
        <v>10</v>
      </c>
      <c r="C78932" s="21">
        <v>31</v>
      </c>
      <c r="D78932" s="20" t="s">
        <v>5650</v>
      </c>
      <c r="E78932" s="21">
        <v>188</v>
      </c>
      <c r="F78932" s="20" t="s">
        <v>739</v>
      </c>
      <c r="G78932" s="21">
        <v>640306</v>
      </c>
      <c r="H78932" s="20" t="s">
        <v>700</v>
      </c>
      <c r="I78932" s="20" t="s">
        <v>37</v>
      </c>
      <c r="J78932" s="20" t="s">
        <v>24</v>
      </c>
      <c r="K78932" s="23"/>
      <c r="L78932" s="23"/>
      <c r="M78932" s="24">
        <v>78</v>
      </c>
      <c r="N78932" s="24">
        <v>78</v>
      </c>
      <c r="O78932" s="20"/>
      <c r="P78932" s="20"/>
      <c r="Q78932" s="20"/>
      <c r="R78932" s="20"/>
    </row>
    <row r="78933" spans="1:18" ht="28.8" x14ac:dyDescent="0.25">
      <c r="A78933" s="1">
        <v>2023</v>
      </c>
      <c r="B78933" s="21">
        <v>10</v>
      </c>
      <c r="C78933" s="21">
        <v>31</v>
      </c>
      <c r="D78933" s="20" t="s">
        <v>5650</v>
      </c>
      <c r="E78933" s="21">
        <v>189</v>
      </c>
      <c r="F78933" s="20" t="s">
        <v>739</v>
      </c>
      <c r="G78933" s="21">
        <v>640306</v>
      </c>
      <c r="H78933" s="20" t="s">
        <v>700</v>
      </c>
      <c r="I78933" s="20" t="s">
        <v>341</v>
      </c>
      <c r="J78933" s="20" t="s">
        <v>24</v>
      </c>
      <c r="K78933" s="23"/>
      <c r="L78933" s="23"/>
      <c r="M78933" s="24">
        <v>91.26</v>
      </c>
      <c r="N78933" s="24">
        <v>91.26</v>
      </c>
      <c r="O78933" s="20"/>
      <c r="P78933" s="20"/>
      <c r="Q78933" s="20"/>
      <c r="R78933" s="20"/>
    </row>
    <row r="78934" spans="1:18" ht="28.8" x14ac:dyDescent="0.25">
      <c r="A78934" s="1">
        <v>2023</v>
      </c>
      <c r="B78934" s="21">
        <v>10</v>
      </c>
      <c r="C78934" s="21">
        <v>31</v>
      </c>
      <c r="D78934" s="20" t="s">
        <v>5650</v>
      </c>
      <c r="E78934" s="21">
        <v>190</v>
      </c>
      <c r="F78934" s="20" t="s">
        <v>739</v>
      </c>
      <c r="G78934" s="21">
        <v>640306</v>
      </c>
      <c r="H78934" s="20" t="s">
        <v>700</v>
      </c>
      <c r="I78934" s="20" t="s">
        <v>81</v>
      </c>
      <c r="J78934" s="20" t="s">
        <v>24</v>
      </c>
      <c r="K78934" s="23"/>
      <c r="L78934" s="23"/>
      <c r="M78934" s="24">
        <v>133.65</v>
      </c>
      <c r="N78934" s="24">
        <v>133.65</v>
      </c>
      <c r="O78934" s="20"/>
      <c r="P78934" s="20"/>
      <c r="Q78934" s="20"/>
      <c r="R78934" s="20"/>
    </row>
    <row r="78935" spans="1:18" ht="28.8" x14ac:dyDescent="0.25">
      <c r="A78935" s="1">
        <v>2023</v>
      </c>
      <c r="B78935" s="21">
        <v>10</v>
      </c>
      <c r="C78935" s="21">
        <v>31</v>
      </c>
      <c r="D78935" s="20" t="s">
        <v>5650</v>
      </c>
      <c r="E78935" s="21">
        <v>191</v>
      </c>
      <c r="F78935" s="20" t="s">
        <v>739</v>
      </c>
      <c r="G78935" s="21">
        <v>640306</v>
      </c>
      <c r="H78935" s="20" t="s">
        <v>700</v>
      </c>
      <c r="I78935" s="20" t="s">
        <v>649</v>
      </c>
      <c r="J78935" s="20" t="s">
        <v>24</v>
      </c>
      <c r="K78935" s="23"/>
      <c r="L78935" s="23"/>
      <c r="M78935" s="24">
        <v>234.37</v>
      </c>
      <c r="N78935" s="24">
        <v>234.37</v>
      </c>
      <c r="O78935" s="20"/>
      <c r="P78935" s="20"/>
      <c r="Q78935" s="20"/>
      <c r="R78935" s="20"/>
    </row>
    <row r="78936" spans="1:18" ht="43.2" x14ac:dyDescent="0.25">
      <c r="A78936" s="1">
        <v>2023</v>
      </c>
      <c r="B78936" s="21">
        <v>10</v>
      </c>
      <c r="C78936" s="21">
        <v>31</v>
      </c>
      <c r="D78936" s="20" t="s">
        <v>5650</v>
      </c>
      <c r="E78936" s="21">
        <v>192</v>
      </c>
      <c r="F78936" s="20" t="s">
        <v>739</v>
      </c>
      <c r="G78936" s="21">
        <v>640306</v>
      </c>
      <c r="H78936" s="20" t="s">
        <v>700</v>
      </c>
      <c r="I78936" s="20" t="s">
        <v>13685</v>
      </c>
      <c r="J78936" s="20" t="s">
        <v>24</v>
      </c>
      <c r="K78936" s="23"/>
      <c r="L78936" s="23"/>
      <c r="M78936" s="24">
        <v>88.65</v>
      </c>
      <c r="N78936" s="24">
        <v>88.65</v>
      </c>
      <c r="O78936" s="20"/>
      <c r="P78936" s="20"/>
      <c r="Q78936" s="20"/>
      <c r="R78936" s="20"/>
    </row>
    <row r="78937" spans="1:18" ht="28.8" x14ac:dyDescent="0.25">
      <c r="A78937" s="1">
        <v>2023</v>
      </c>
      <c r="B78937" s="21">
        <v>10</v>
      </c>
      <c r="C78937" s="21">
        <v>31</v>
      </c>
      <c r="D78937" s="20" t="s">
        <v>5650</v>
      </c>
      <c r="E78937" s="21">
        <v>193</v>
      </c>
      <c r="F78937" s="20" t="s">
        <v>739</v>
      </c>
      <c r="G78937" s="21">
        <v>640306</v>
      </c>
      <c r="H78937" s="20" t="s">
        <v>700</v>
      </c>
      <c r="I78937" s="20" t="s">
        <v>32645</v>
      </c>
      <c r="J78937" s="20" t="s">
        <v>24</v>
      </c>
      <c r="K78937" s="23"/>
      <c r="L78937" s="23"/>
      <c r="M78937" s="24">
        <v>66.89</v>
      </c>
      <c r="N78937" s="24">
        <v>66.89</v>
      </c>
      <c r="O78937" s="20"/>
      <c r="P78937" s="20"/>
      <c r="Q78937" s="20"/>
      <c r="R78937" s="20"/>
    </row>
    <row r="78938" spans="1:18" ht="43.2" x14ac:dyDescent="0.25">
      <c r="A78938" s="1">
        <v>2023</v>
      </c>
      <c r="B78938" s="21">
        <v>10</v>
      </c>
      <c r="C78938" s="21">
        <v>31</v>
      </c>
      <c r="D78938" s="20" t="s">
        <v>5650</v>
      </c>
      <c r="E78938" s="21">
        <v>194</v>
      </c>
      <c r="F78938" s="20" t="s">
        <v>739</v>
      </c>
      <c r="G78938" s="21">
        <v>640306</v>
      </c>
      <c r="H78938" s="20" t="s">
        <v>700</v>
      </c>
      <c r="I78938" s="20" t="s">
        <v>2440</v>
      </c>
      <c r="J78938" s="20" t="s">
        <v>24</v>
      </c>
      <c r="K78938" s="23"/>
      <c r="L78938" s="23"/>
      <c r="M78938" s="24">
        <v>84.13</v>
      </c>
      <c r="N78938" s="24">
        <v>84.13</v>
      </c>
      <c r="O78938" s="20"/>
      <c r="P78938" s="20"/>
      <c r="Q78938" s="20"/>
      <c r="R78938" s="20"/>
    </row>
    <row r="78939" spans="1:18" ht="43.2" x14ac:dyDescent="0.25">
      <c r="A78939" s="1">
        <v>2023</v>
      </c>
      <c r="B78939" s="21">
        <v>10</v>
      </c>
      <c r="C78939" s="21">
        <v>31</v>
      </c>
      <c r="D78939" s="20" t="s">
        <v>5650</v>
      </c>
      <c r="E78939" s="21">
        <v>195</v>
      </c>
      <c r="F78939" s="20" t="s">
        <v>739</v>
      </c>
      <c r="G78939" s="21">
        <v>640306</v>
      </c>
      <c r="H78939" s="20" t="s">
        <v>700</v>
      </c>
      <c r="I78939" s="20" t="s">
        <v>32936</v>
      </c>
      <c r="J78939" s="20" t="s">
        <v>24</v>
      </c>
      <c r="K78939" s="23"/>
      <c r="L78939" s="23"/>
      <c r="M78939" s="24">
        <v>-0.49</v>
      </c>
      <c r="N78939" s="24">
        <v>-0.49</v>
      </c>
      <c r="O78939" s="20"/>
      <c r="P78939" s="20"/>
      <c r="Q78939" s="20"/>
      <c r="R78939" s="20"/>
    </row>
    <row r="78940" spans="1:18" ht="28.8" x14ac:dyDescent="0.25">
      <c r="A78940" s="1">
        <v>2023</v>
      </c>
      <c r="B78940" s="21">
        <v>10</v>
      </c>
      <c r="C78940" s="21">
        <v>31</v>
      </c>
      <c r="D78940" s="20" t="s">
        <v>5650</v>
      </c>
      <c r="E78940" s="21">
        <v>196</v>
      </c>
      <c r="F78940" s="20" t="s">
        <v>739</v>
      </c>
      <c r="G78940" s="21">
        <v>640307</v>
      </c>
      <c r="H78940" s="20" t="s">
        <v>701</v>
      </c>
      <c r="I78940" s="20" t="s">
        <v>340</v>
      </c>
      <c r="J78940" s="20" t="s">
        <v>24</v>
      </c>
      <c r="K78940" s="23"/>
      <c r="L78940" s="23"/>
      <c r="M78940" s="24">
        <v>-8.8000000000000007</v>
      </c>
      <c r="N78940" s="24">
        <v>-8.8000000000000007</v>
      </c>
      <c r="O78940" s="20"/>
      <c r="P78940" s="20"/>
      <c r="Q78940" s="20"/>
      <c r="R78940" s="20"/>
    </row>
    <row r="78941" spans="1:18" ht="43.2" x14ac:dyDescent="0.25">
      <c r="A78941" s="1">
        <v>2023</v>
      </c>
      <c r="B78941" s="21">
        <v>10</v>
      </c>
      <c r="C78941" s="21">
        <v>31</v>
      </c>
      <c r="D78941" s="20" t="s">
        <v>5650</v>
      </c>
      <c r="E78941" s="21">
        <v>197</v>
      </c>
      <c r="F78941" s="20" t="s">
        <v>739</v>
      </c>
      <c r="G78941" s="21">
        <v>640307</v>
      </c>
      <c r="H78941" s="20" t="s">
        <v>701</v>
      </c>
      <c r="I78941" s="20" t="s">
        <v>37</v>
      </c>
      <c r="J78941" s="20" t="s">
        <v>24</v>
      </c>
      <c r="K78941" s="23"/>
      <c r="L78941" s="23"/>
      <c r="M78941" s="24">
        <v>52</v>
      </c>
      <c r="N78941" s="24">
        <v>52</v>
      </c>
      <c r="O78941" s="20"/>
      <c r="P78941" s="20"/>
      <c r="Q78941" s="20"/>
      <c r="R78941" s="20"/>
    </row>
    <row r="78942" spans="1:18" ht="28.8" x14ac:dyDescent="0.25">
      <c r="A78942" s="1">
        <v>2023</v>
      </c>
      <c r="B78942" s="21">
        <v>10</v>
      </c>
      <c r="C78942" s="21">
        <v>31</v>
      </c>
      <c r="D78942" s="20" t="s">
        <v>5650</v>
      </c>
      <c r="E78942" s="21">
        <v>198</v>
      </c>
      <c r="F78942" s="20" t="s">
        <v>739</v>
      </c>
      <c r="G78942" s="21">
        <v>640307</v>
      </c>
      <c r="H78942" s="20" t="s">
        <v>701</v>
      </c>
      <c r="I78942" s="20" t="s">
        <v>341</v>
      </c>
      <c r="J78942" s="20" t="s">
        <v>24</v>
      </c>
      <c r="K78942" s="23"/>
      <c r="L78942" s="23"/>
      <c r="M78942" s="24">
        <v>60.84</v>
      </c>
      <c r="N78942" s="24">
        <v>60.84</v>
      </c>
      <c r="O78942" s="20"/>
      <c r="P78942" s="20"/>
      <c r="Q78942" s="20"/>
      <c r="R78942" s="20"/>
    </row>
    <row r="78943" spans="1:18" ht="28.8" x14ac:dyDescent="0.25">
      <c r="A78943" s="1">
        <v>2023</v>
      </c>
      <c r="B78943" s="21">
        <v>10</v>
      </c>
      <c r="C78943" s="21">
        <v>31</v>
      </c>
      <c r="D78943" s="20" t="s">
        <v>5650</v>
      </c>
      <c r="E78943" s="21">
        <v>199</v>
      </c>
      <c r="F78943" s="20" t="s">
        <v>739</v>
      </c>
      <c r="G78943" s="21">
        <v>640307</v>
      </c>
      <c r="H78943" s="20" t="s">
        <v>701</v>
      </c>
      <c r="I78943" s="20" t="s">
        <v>81</v>
      </c>
      <c r="J78943" s="20" t="s">
        <v>24</v>
      </c>
      <c r="K78943" s="23"/>
      <c r="L78943" s="23"/>
      <c r="M78943" s="24">
        <v>89.1</v>
      </c>
      <c r="N78943" s="24">
        <v>89.1</v>
      </c>
      <c r="O78943" s="20"/>
      <c r="P78943" s="20"/>
      <c r="Q78943" s="20"/>
      <c r="R78943" s="20"/>
    </row>
    <row r="78944" spans="1:18" ht="28.8" x14ac:dyDescent="0.25">
      <c r="A78944" s="1">
        <v>2023</v>
      </c>
      <c r="B78944" s="21">
        <v>10</v>
      </c>
      <c r="C78944" s="21">
        <v>31</v>
      </c>
      <c r="D78944" s="20" t="s">
        <v>5650</v>
      </c>
      <c r="E78944" s="21">
        <v>200</v>
      </c>
      <c r="F78944" s="20" t="s">
        <v>739</v>
      </c>
      <c r="G78944" s="21">
        <v>640307</v>
      </c>
      <c r="H78944" s="20" t="s">
        <v>701</v>
      </c>
      <c r="I78944" s="20" t="s">
        <v>649</v>
      </c>
      <c r="J78944" s="20" t="s">
        <v>24</v>
      </c>
      <c r="K78944" s="23"/>
      <c r="L78944" s="23"/>
      <c r="M78944" s="24">
        <v>156.25</v>
      </c>
      <c r="N78944" s="24">
        <v>156.25</v>
      </c>
      <c r="O78944" s="20"/>
      <c r="P78944" s="20"/>
      <c r="Q78944" s="20"/>
      <c r="R78944" s="20"/>
    </row>
    <row r="78945" spans="1:18" ht="43.2" x14ac:dyDescent="0.25">
      <c r="A78945" s="1">
        <v>2023</v>
      </c>
      <c r="B78945" s="21">
        <v>10</v>
      </c>
      <c r="C78945" s="21">
        <v>31</v>
      </c>
      <c r="D78945" s="20" t="s">
        <v>5650</v>
      </c>
      <c r="E78945" s="21">
        <v>201</v>
      </c>
      <c r="F78945" s="20" t="s">
        <v>739</v>
      </c>
      <c r="G78945" s="21">
        <v>640307</v>
      </c>
      <c r="H78945" s="20" t="s">
        <v>701</v>
      </c>
      <c r="I78945" s="20" t="s">
        <v>13685</v>
      </c>
      <c r="J78945" s="20" t="s">
        <v>24</v>
      </c>
      <c r="K78945" s="23"/>
      <c r="L78945" s="23"/>
      <c r="M78945" s="24">
        <v>59.1</v>
      </c>
      <c r="N78945" s="24">
        <v>59.1</v>
      </c>
      <c r="O78945" s="20"/>
      <c r="P78945" s="20"/>
      <c r="Q78945" s="20"/>
      <c r="R78945" s="20"/>
    </row>
    <row r="78946" spans="1:18" ht="28.8" x14ac:dyDescent="0.25">
      <c r="A78946" s="1">
        <v>2023</v>
      </c>
      <c r="B78946" s="21">
        <v>10</v>
      </c>
      <c r="C78946" s="21">
        <v>31</v>
      </c>
      <c r="D78946" s="20" t="s">
        <v>5650</v>
      </c>
      <c r="E78946" s="21">
        <v>202</v>
      </c>
      <c r="F78946" s="20" t="s">
        <v>739</v>
      </c>
      <c r="G78946" s="21">
        <v>640307</v>
      </c>
      <c r="H78946" s="20" t="s">
        <v>701</v>
      </c>
      <c r="I78946" s="20" t="s">
        <v>32645</v>
      </c>
      <c r="J78946" s="20" t="s">
        <v>24</v>
      </c>
      <c r="K78946" s="23"/>
      <c r="L78946" s="23"/>
      <c r="M78946" s="24">
        <v>44.59</v>
      </c>
      <c r="N78946" s="24">
        <v>44.59</v>
      </c>
      <c r="O78946" s="20"/>
      <c r="P78946" s="20"/>
      <c r="Q78946" s="20"/>
      <c r="R78946" s="20"/>
    </row>
    <row r="78947" spans="1:18" ht="43.2" x14ac:dyDescent="0.25">
      <c r="A78947" s="1">
        <v>2023</v>
      </c>
      <c r="B78947" s="21">
        <v>10</v>
      </c>
      <c r="C78947" s="21">
        <v>31</v>
      </c>
      <c r="D78947" s="20" t="s">
        <v>5650</v>
      </c>
      <c r="E78947" s="21">
        <v>203</v>
      </c>
      <c r="F78947" s="20" t="s">
        <v>739</v>
      </c>
      <c r="G78947" s="21">
        <v>640307</v>
      </c>
      <c r="H78947" s="20" t="s">
        <v>701</v>
      </c>
      <c r="I78947" s="20" t="s">
        <v>2440</v>
      </c>
      <c r="J78947" s="20" t="s">
        <v>24</v>
      </c>
      <c r="K78947" s="23"/>
      <c r="L78947" s="23"/>
      <c r="M78947" s="24">
        <v>56.08</v>
      </c>
      <c r="N78947" s="24">
        <v>56.08</v>
      </c>
      <c r="O78947" s="20"/>
      <c r="P78947" s="20"/>
      <c r="Q78947" s="20"/>
      <c r="R78947" s="20"/>
    </row>
    <row r="78948" spans="1:18" ht="43.2" x14ac:dyDescent="0.25">
      <c r="A78948" s="1">
        <v>2023</v>
      </c>
      <c r="B78948" s="21">
        <v>10</v>
      </c>
      <c r="C78948" s="21">
        <v>31</v>
      </c>
      <c r="D78948" s="20" t="s">
        <v>5650</v>
      </c>
      <c r="E78948" s="21">
        <v>204</v>
      </c>
      <c r="F78948" s="20" t="s">
        <v>739</v>
      </c>
      <c r="G78948" s="21">
        <v>640307</v>
      </c>
      <c r="H78948" s="20" t="s">
        <v>701</v>
      </c>
      <c r="I78948" s="20" t="s">
        <v>32936</v>
      </c>
      <c r="J78948" s="20" t="s">
        <v>24</v>
      </c>
      <c r="K78948" s="23"/>
      <c r="L78948" s="23"/>
      <c r="M78948" s="24">
        <v>-0.33</v>
      </c>
      <c r="N78948" s="24">
        <v>-0.33</v>
      </c>
      <c r="O78948" s="20"/>
      <c r="P78948" s="20"/>
      <c r="Q78948" s="20"/>
      <c r="R78948" s="20"/>
    </row>
    <row r="78949" spans="1:18" ht="28.8" x14ac:dyDescent="0.25">
      <c r="A78949" s="1">
        <v>2023</v>
      </c>
      <c r="B78949" s="21">
        <v>10</v>
      </c>
      <c r="C78949" s="21">
        <v>31</v>
      </c>
      <c r="D78949" s="20" t="s">
        <v>5650</v>
      </c>
      <c r="E78949" s="21">
        <v>205</v>
      </c>
      <c r="F78949" s="20" t="s">
        <v>739</v>
      </c>
      <c r="G78949" s="21">
        <v>6602010101</v>
      </c>
      <c r="H78949" s="20" t="s">
        <v>208</v>
      </c>
      <c r="I78949" s="20" t="s">
        <v>23188</v>
      </c>
      <c r="J78949" s="20" t="s">
        <v>24</v>
      </c>
      <c r="K78949" s="23"/>
      <c r="L78949" s="23"/>
      <c r="M78949" s="22">
        <v>99380</v>
      </c>
      <c r="N78949" s="22">
        <v>99380</v>
      </c>
      <c r="O78949" s="20"/>
      <c r="P78949" s="20"/>
      <c r="Q78949" s="20"/>
      <c r="R78949" s="20"/>
    </row>
    <row r="78950" spans="1:18" ht="28.8" x14ac:dyDescent="0.25">
      <c r="A78950" s="1">
        <v>2023</v>
      </c>
      <c r="B78950" s="21">
        <v>10</v>
      </c>
      <c r="C78950" s="21">
        <v>31</v>
      </c>
      <c r="D78950" s="20" t="s">
        <v>5650</v>
      </c>
      <c r="E78950" s="21">
        <v>206</v>
      </c>
      <c r="F78950" s="20" t="s">
        <v>739</v>
      </c>
      <c r="G78950" s="21">
        <v>6602010101</v>
      </c>
      <c r="H78950" s="20" t="s">
        <v>208</v>
      </c>
      <c r="I78950" s="20" t="s">
        <v>33060</v>
      </c>
      <c r="J78950" s="20" t="s">
        <v>24</v>
      </c>
      <c r="K78950" s="23"/>
      <c r="L78950" s="23"/>
      <c r="M78950" s="22">
        <v>25390</v>
      </c>
      <c r="N78950" s="22">
        <v>25390</v>
      </c>
      <c r="O78950" s="20"/>
      <c r="P78950" s="20"/>
      <c r="Q78950" s="20"/>
      <c r="R78950" s="20"/>
    </row>
    <row r="78951" spans="1:18" ht="28.8" x14ac:dyDescent="0.25">
      <c r="A78951" s="1">
        <v>2023</v>
      </c>
      <c r="B78951" s="21">
        <v>10</v>
      </c>
      <c r="C78951" s="21">
        <v>31</v>
      </c>
      <c r="D78951" s="20" t="s">
        <v>5650</v>
      </c>
      <c r="E78951" s="21">
        <v>207</v>
      </c>
      <c r="F78951" s="20" t="s">
        <v>739</v>
      </c>
      <c r="G78951" s="21">
        <v>66020103</v>
      </c>
      <c r="H78951" s="20" t="s">
        <v>109</v>
      </c>
      <c r="I78951" s="20" t="s">
        <v>23188</v>
      </c>
      <c r="J78951" s="20" t="s">
        <v>24</v>
      </c>
      <c r="K78951" s="23"/>
      <c r="L78951" s="23"/>
      <c r="M78951" s="22">
        <v>6025.09</v>
      </c>
      <c r="N78951" s="22">
        <v>6025.09</v>
      </c>
      <c r="O78951" s="20"/>
      <c r="P78951" s="20"/>
      <c r="Q78951" s="20"/>
      <c r="R78951" s="20"/>
    </row>
    <row r="78952" spans="1:18" ht="28.8" x14ac:dyDescent="0.25">
      <c r="A78952" s="1">
        <v>2023</v>
      </c>
      <c r="B78952" s="21">
        <v>10</v>
      </c>
      <c r="C78952" s="21">
        <v>31</v>
      </c>
      <c r="D78952" s="20" t="s">
        <v>5650</v>
      </c>
      <c r="E78952" s="21">
        <v>208</v>
      </c>
      <c r="F78952" s="20" t="s">
        <v>739</v>
      </c>
      <c r="G78952" s="21">
        <v>66020103</v>
      </c>
      <c r="H78952" s="20" t="s">
        <v>109</v>
      </c>
      <c r="I78952" s="20" t="s">
        <v>5771</v>
      </c>
      <c r="J78952" s="20" t="s">
        <v>24</v>
      </c>
      <c r="K78952" s="23"/>
      <c r="L78952" s="23"/>
      <c r="M78952" s="22">
        <v>13220.72</v>
      </c>
      <c r="N78952" s="22">
        <v>13220.72</v>
      </c>
      <c r="O78952" s="20"/>
      <c r="P78952" s="20"/>
      <c r="Q78952" s="20"/>
      <c r="R78952" s="20"/>
    </row>
    <row r="78953" spans="1:18" ht="28.8" x14ac:dyDescent="0.25">
      <c r="A78953" s="1">
        <v>2023</v>
      </c>
      <c r="B78953" s="21">
        <v>10</v>
      </c>
      <c r="C78953" s="21">
        <v>31</v>
      </c>
      <c r="D78953" s="20" t="s">
        <v>5650</v>
      </c>
      <c r="E78953" s="21">
        <v>209</v>
      </c>
      <c r="F78953" s="20" t="s">
        <v>739</v>
      </c>
      <c r="G78953" s="21">
        <v>66020104</v>
      </c>
      <c r="H78953" s="20" t="s">
        <v>212</v>
      </c>
      <c r="I78953" s="20" t="s">
        <v>23188</v>
      </c>
      <c r="J78953" s="20" t="s">
        <v>24</v>
      </c>
      <c r="K78953" s="23"/>
      <c r="L78953" s="23"/>
      <c r="M78953" s="22">
        <v>2025</v>
      </c>
      <c r="N78953" s="22">
        <v>2025</v>
      </c>
      <c r="O78953" s="20"/>
      <c r="P78953" s="20"/>
      <c r="Q78953" s="20"/>
      <c r="R78953" s="20"/>
    </row>
    <row r="78954" spans="1:18" ht="28.8" x14ac:dyDescent="0.25">
      <c r="A78954" s="1">
        <v>2023</v>
      </c>
      <c r="B78954" s="21">
        <v>10</v>
      </c>
      <c r="C78954" s="21">
        <v>31</v>
      </c>
      <c r="D78954" s="20" t="s">
        <v>5650</v>
      </c>
      <c r="E78954" s="21">
        <v>210</v>
      </c>
      <c r="F78954" s="20" t="s">
        <v>739</v>
      </c>
      <c r="G78954" s="21">
        <v>66020104</v>
      </c>
      <c r="H78954" s="20" t="s">
        <v>212</v>
      </c>
      <c r="I78954" s="20" t="s">
        <v>33060</v>
      </c>
      <c r="J78954" s="20" t="s">
        <v>24</v>
      </c>
      <c r="K78954" s="23"/>
      <c r="L78954" s="23"/>
      <c r="M78954" s="22">
        <v>4460</v>
      </c>
      <c r="N78954" s="22">
        <v>4460</v>
      </c>
      <c r="O78954" s="20"/>
      <c r="P78954" s="20"/>
      <c r="Q78954" s="20"/>
      <c r="R78954" s="20"/>
    </row>
    <row r="78955" spans="1:18" ht="28.8" x14ac:dyDescent="0.25">
      <c r="A78955" s="1">
        <v>2023</v>
      </c>
      <c r="B78955" s="21">
        <v>10</v>
      </c>
      <c r="C78955" s="21">
        <v>31</v>
      </c>
      <c r="D78955" s="20" t="s">
        <v>5650</v>
      </c>
      <c r="E78955" s="21">
        <v>211</v>
      </c>
      <c r="F78955" s="20" t="s">
        <v>739</v>
      </c>
      <c r="G78955" s="21">
        <v>66020304</v>
      </c>
      <c r="H78955" s="20" t="s">
        <v>560</v>
      </c>
      <c r="I78955" s="20" t="s">
        <v>33060</v>
      </c>
      <c r="J78955" s="20" t="s">
        <v>24</v>
      </c>
      <c r="K78955" s="23"/>
      <c r="L78955" s="23"/>
      <c r="M78955" s="22">
        <v>13000</v>
      </c>
      <c r="N78955" s="22">
        <v>13000</v>
      </c>
      <c r="O78955" s="20"/>
      <c r="P78955" s="20"/>
      <c r="Q78955" s="20"/>
      <c r="R78955" s="20"/>
    </row>
    <row r="78956" spans="1:18" ht="28.8" x14ac:dyDescent="0.25">
      <c r="A78956" s="1">
        <v>2023</v>
      </c>
      <c r="B78956" s="21">
        <v>10</v>
      </c>
      <c r="C78956" s="21">
        <v>31</v>
      </c>
      <c r="D78956" s="20" t="s">
        <v>5650</v>
      </c>
      <c r="E78956" s="21">
        <v>212</v>
      </c>
      <c r="F78956" s="20" t="s">
        <v>739</v>
      </c>
      <c r="G78956" s="21">
        <v>66020306</v>
      </c>
      <c r="H78956" s="20" t="s">
        <v>2418</v>
      </c>
      <c r="I78956" s="20" t="s">
        <v>33060</v>
      </c>
      <c r="J78956" s="20" t="s">
        <v>24</v>
      </c>
      <c r="K78956" s="23"/>
      <c r="L78956" s="23"/>
      <c r="M78956" s="22">
        <v>1169.8</v>
      </c>
      <c r="N78956" s="22">
        <v>1169.8</v>
      </c>
      <c r="O78956" s="20"/>
      <c r="P78956" s="20"/>
      <c r="Q78956" s="20"/>
      <c r="R78956" s="20"/>
    </row>
    <row r="78957" spans="1:18" ht="28.8" x14ac:dyDescent="0.25">
      <c r="A78957" s="1">
        <v>2023</v>
      </c>
      <c r="B78957" s="21">
        <v>10</v>
      </c>
      <c r="C78957" s="21">
        <v>31</v>
      </c>
      <c r="D78957" s="20" t="s">
        <v>5650</v>
      </c>
      <c r="E78957" s="21">
        <v>213</v>
      </c>
      <c r="F78957" s="20" t="s">
        <v>739</v>
      </c>
      <c r="G78957" s="21">
        <v>66020308</v>
      </c>
      <c r="H78957" s="20" t="s">
        <v>563</v>
      </c>
      <c r="I78957" s="20" t="s">
        <v>33060</v>
      </c>
      <c r="J78957" s="20" t="s">
        <v>24</v>
      </c>
      <c r="K78957" s="23"/>
      <c r="L78957" s="23"/>
      <c r="M78957" s="22">
        <v>2114.87</v>
      </c>
      <c r="N78957" s="22">
        <v>2114.87</v>
      </c>
      <c r="O78957" s="20"/>
      <c r="P78957" s="20"/>
      <c r="Q78957" s="20"/>
      <c r="R78957" s="20"/>
    </row>
    <row r="78958" spans="1:18" ht="28.8" x14ac:dyDescent="0.25">
      <c r="A78958" s="1">
        <v>2023</v>
      </c>
      <c r="B78958" s="21">
        <v>10</v>
      </c>
      <c r="C78958" s="21">
        <v>31</v>
      </c>
      <c r="D78958" s="20" t="s">
        <v>5650</v>
      </c>
      <c r="E78958" s="21">
        <v>214</v>
      </c>
      <c r="F78958" s="20" t="s">
        <v>739</v>
      </c>
      <c r="G78958" s="21">
        <v>66020309</v>
      </c>
      <c r="H78958" s="20" t="s">
        <v>554</v>
      </c>
      <c r="I78958" s="20" t="s">
        <v>33060</v>
      </c>
      <c r="J78958" s="20" t="s">
        <v>24</v>
      </c>
      <c r="K78958" s="23"/>
      <c r="L78958" s="23"/>
      <c r="M78958" s="22">
        <v>1045.1300000000001</v>
      </c>
      <c r="N78958" s="22">
        <v>1045.1300000000001</v>
      </c>
      <c r="O78958" s="20"/>
      <c r="P78958" s="20"/>
      <c r="Q78958" s="20"/>
      <c r="R78958" s="20"/>
    </row>
    <row r="78959" spans="1:18" ht="28.8" x14ac:dyDescent="0.25">
      <c r="A78959" s="1">
        <v>2023</v>
      </c>
      <c r="B78959" s="21">
        <v>10</v>
      </c>
      <c r="C78959" s="21">
        <v>31</v>
      </c>
      <c r="D78959" s="20" t="s">
        <v>5650</v>
      </c>
      <c r="E78959" s="21">
        <v>215</v>
      </c>
      <c r="F78959" s="20" t="s">
        <v>739</v>
      </c>
      <c r="G78959" s="21">
        <v>66020406</v>
      </c>
      <c r="H78959" s="20" t="s">
        <v>1781</v>
      </c>
      <c r="I78959" s="20" t="s">
        <v>23188</v>
      </c>
      <c r="J78959" s="20" t="s">
        <v>24</v>
      </c>
      <c r="K78959" s="23"/>
      <c r="L78959" s="23"/>
      <c r="M78959" s="22">
        <v>1583.72</v>
      </c>
      <c r="N78959" s="22">
        <v>1583.72</v>
      </c>
      <c r="O78959" s="20"/>
      <c r="P78959" s="20"/>
      <c r="Q78959" s="20"/>
      <c r="R78959" s="20"/>
    </row>
    <row r="78960" spans="1:18" ht="28.8" x14ac:dyDescent="0.25">
      <c r="A78960" s="1">
        <v>2023</v>
      </c>
      <c r="B78960" s="21">
        <v>10</v>
      </c>
      <c r="C78960" s="21">
        <v>31</v>
      </c>
      <c r="D78960" s="20" t="s">
        <v>5650</v>
      </c>
      <c r="E78960" s="21">
        <v>216</v>
      </c>
      <c r="F78960" s="20" t="s">
        <v>739</v>
      </c>
      <c r="G78960" s="21">
        <v>66020406</v>
      </c>
      <c r="H78960" s="20" t="s">
        <v>1781</v>
      </c>
      <c r="I78960" s="20" t="s">
        <v>33060</v>
      </c>
      <c r="J78960" s="20" t="s">
        <v>24</v>
      </c>
      <c r="K78960" s="23"/>
      <c r="L78960" s="23"/>
      <c r="M78960" s="22">
        <v>1266.98</v>
      </c>
      <c r="N78960" s="22">
        <v>1266.98</v>
      </c>
      <c r="O78960" s="20"/>
      <c r="P78960" s="20"/>
      <c r="Q78960" s="20"/>
      <c r="R78960" s="20"/>
    </row>
    <row r="78961" spans="1:18" ht="28.8" x14ac:dyDescent="0.25">
      <c r="A78961" s="1">
        <v>2023</v>
      </c>
      <c r="B78961" s="21">
        <v>10</v>
      </c>
      <c r="C78961" s="21">
        <v>31</v>
      </c>
      <c r="D78961" s="20" t="s">
        <v>5650</v>
      </c>
      <c r="E78961" s="21">
        <v>217</v>
      </c>
      <c r="F78961" s="20" t="s">
        <v>739</v>
      </c>
      <c r="G78961" s="21">
        <v>66020701</v>
      </c>
      <c r="H78961" s="20" t="s">
        <v>8048</v>
      </c>
      <c r="I78961" s="20" t="s">
        <v>23188</v>
      </c>
      <c r="J78961" s="20" t="s">
        <v>24</v>
      </c>
      <c r="K78961" s="23"/>
      <c r="L78961" s="23"/>
      <c r="M78961" s="24">
        <v>462.11</v>
      </c>
      <c r="N78961" s="24">
        <v>462.11</v>
      </c>
      <c r="O78961" s="20"/>
      <c r="P78961" s="20"/>
      <c r="Q78961" s="20"/>
      <c r="R78961" s="20"/>
    </row>
    <row r="78962" spans="1:18" ht="28.8" x14ac:dyDescent="0.25">
      <c r="A78962" s="1">
        <v>2023</v>
      </c>
      <c r="B78962" s="21">
        <v>10</v>
      </c>
      <c r="C78962" s="21">
        <v>31</v>
      </c>
      <c r="D78962" s="20" t="s">
        <v>5650</v>
      </c>
      <c r="E78962" s="21">
        <v>218</v>
      </c>
      <c r="F78962" s="20" t="s">
        <v>739</v>
      </c>
      <c r="G78962" s="21">
        <v>66020701</v>
      </c>
      <c r="H78962" s="20" t="s">
        <v>8048</v>
      </c>
      <c r="I78962" s="20" t="s">
        <v>33060</v>
      </c>
      <c r="J78962" s="20" t="s">
        <v>24</v>
      </c>
      <c r="K78962" s="23"/>
      <c r="L78962" s="23"/>
      <c r="M78962" s="24">
        <v>701.89</v>
      </c>
      <c r="N78962" s="24">
        <v>701.89</v>
      </c>
      <c r="O78962" s="20"/>
      <c r="P78962" s="20"/>
      <c r="Q78962" s="20"/>
      <c r="R78962" s="20"/>
    </row>
    <row r="78963" spans="1:18" ht="43.2" x14ac:dyDescent="0.25">
      <c r="A78963" s="1">
        <v>2023</v>
      </c>
      <c r="B78963" s="21">
        <v>10</v>
      </c>
      <c r="C78963" s="21">
        <v>31</v>
      </c>
      <c r="D78963" s="20" t="s">
        <v>5650</v>
      </c>
      <c r="E78963" s="21">
        <v>219</v>
      </c>
      <c r="F78963" s="20" t="s">
        <v>739</v>
      </c>
      <c r="G78963" s="21">
        <v>66030301</v>
      </c>
      <c r="H78963" s="20" t="s">
        <v>122</v>
      </c>
      <c r="I78963" s="20" t="s">
        <v>2440</v>
      </c>
      <c r="J78963" s="20" t="s">
        <v>24</v>
      </c>
      <c r="K78963" s="23"/>
      <c r="L78963" s="23"/>
      <c r="M78963" s="24">
        <v>613.38</v>
      </c>
      <c r="N78963" s="24">
        <v>613.38</v>
      </c>
      <c r="O78963" s="20"/>
      <c r="P78963" s="20"/>
      <c r="Q78963" s="20"/>
      <c r="R78963" s="20"/>
    </row>
    <row r="78964" spans="1:18" ht="43.2" x14ac:dyDescent="0.25">
      <c r="A78964" s="1">
        <v>2023</v>
      </c>
      <c r="B78964" s="21">
        <v>10</v>
      </c>
      <c r="C78964" s="21">
        <v>31</v>
      </c>
      <c r="D78964" s="20" t="s">
        <v>5650</v>
      </c>
      <c r="E78964" s="21">
        <v>220</v>
      </c>
      <c r="F78964" s="20" t="s">
        <v>739</v>
      </c>
      <c r="G78964" s="21">
        <v>66030302</v>
      </c>
      <c r="H78964" s="20" t="s">
        <v>283</v>
      </c>
      <c r="I78964" s="20" t="s">
        <v>37</v>
      </c>
      <c r="J78964" s="20" t="s">
        <v>24</v>
      </c>
      <c r="K78964" s="23"/>
      <c r="L78964" s="23"/>
      <c r="M78964" s="24">
        <v>117.42</v>
      </c>
      <c r="N78964" s="24">
        <v>117.42</v>
      </c>
      <c r="O78964" s="20"/>
      <c r="P78964" s="20"/>
      <c r="Q78964" s="20"/>
      <c r="R78964" s="20"/>
    </row>
    <row r="78965" spans="1:18" ht="28.8" x14ac:dyDescent="0.25">
      <c r="A78965" s="1">
        <v>2023</v>
      </c>
      <c r="B78965" s="21">
        <v>10</v>
      </c>
      <c r="C78965" s="21">
        <v>31</v>
      </c>
      <c r="D78965" s="20" t="s">
        <v>5650</v>
      </c>
      <c r="E78965" s="21">
        <v>221</v>
      </c>
      <c r="F78965" s="20" t="s">
        <v>739</v>
      </c>
      <c r="G78965" s="21">
        <v>66030302</v>
      </c>
      <c r="H78965" s="20" t="s">
        <v>283</v>
      </c>
      <c r="I78965" s="20" t="s">
        <v>341</v>
      </c>
      <c r="J78965" s="20" t="s">
        <v>24</v>
      </c>
      <c r="K78965" s="23"/>
      <c r="L78965" s="23"/>
      <c r="M78965" s="24">
        <v>518.32000000000005</v>
      </c>
      <c r="N78965" s="24">
        <v>518.32000000000005</v>
      </c>
      <c r="O78965" s="20"/>
      <c r="P78965" s="20"/>
      <c r="Q78965" s="20"/>
      <c r="R78965" s="20"/>
    </row>
    <row r="78966" spans="1:18" ht="28.8" x14ac:dyDescent="0.25">
      <c r="A78966" s="1">
        <v>2023</v>
      </c>
      <c r="B78966" s="21">
        <v>10</v>
      </c>
      <c r="C78966" s="21">
        <v>31</v>
      </c>
      <c r="D78966" s="20" t="s">
        <v>5650</v>
      </c>
      <c r="E78966" s="21">
        <v>222</v>
      </c>
      <c r="F78966" s="20" t="s">
        <v>739</v>
      </c>
      <c r="G78966" s="21">
        <v>66030302</v>
      </c>
      <c r="H78966" s="20" t="s">
        <v>283</v>
      </c>
      <c r="I78966" s="20" t="s">
        <v>81</v>
      </c>
      <c r="J78966" s="20" t="s">
        <v>24</v>
      </c>
      <c r="K78966" s="23"/>
      <c r="L78966" s="23"/>
      <c r="M78966" s="24">
        <v>204.35</v>
      </c>
      <c r="N78966" s="24">
        <v>204.35</v>
      </c>
      <c r="O78966" s="20"/>
      <c r="P78966" s="20"/>
      <c r="Q78966" s="20"/>
      <c r="R78966" s="20"/>
    </row>
    <row r="78967" spans="1:18" ht="28.8" x14ac:dyDescent="0.25">
      <c r="A78967" s="1">
        <v>2023</v>
      </c>
      <c r="B78967" s="21">
        <v>10</v>
      </c>
      <c r="C78967" s="21">
        <v>31</v>
      </c>
      <c r="D78967" s="20" t="s">
        <v>5650</v>
      </c>
      <c r="E78967" s="21">
        <v>223</v>
      </c>
      <c r="F78967" s="20" t="s">
        <v>739</v>
      </c>
      <c r="G78967" s="21">
        <v>66030302</v>
      </c>
      <c r="H78967" s="20" t="s">
        <v>283</v>
      </c>
      <c r="I78967" s="20" t="s">
        <v>649</v>
      </c>
      <c r="J78967" s="20" t="s">
        <v>24</v>
      </c>
      <c r="K78967" s="23"/>
      <c r="L78967" s="23"/>
      <c r="M78967" s="24">
        <v>862.92</v>
      </c>
      <c r="N78967" s="24">
        <v>862.92</v>
      </c>
      <c r="O78967" s="20"/>
      <c r="P78967" s="20"/>
      <c r="Q78967" s="20"/>
      <c r="R78967" s="20"/>
    </row>
    <row r="78968" spans="1:18" ht="28.8" x14ac:dyDescent="0.25">
      <c r="A78968" s="1">
        <v>2023</v>
      </c>
      <c r="B78968" s="21">
        <v>10</v>
      </c>
      <c r="C78968" s="21">
        <v>31</v>
      </c>
      <c r="D78968" s="20" t="s">
        <v>5650</v>
      </c>
      <c r="E78968" s="21">
        <v>224</v>
      </c>
      <c r="F78968" s="20" t="s">
        <v>739</v>
      </c>
      <c r="G78968" s="21">
        <v>66030302</v>
      </c>
      <c r="H78968" s="20" t="s">
        <v>283</v>
      </c>
      <c r="I78968" s="20" t="s">
        <v>32645</v>
      </c>
      <c r="J78968" s="20" t="s">
        <v>24</v>
      </c>
      <c r="K78968" s="23"/>
      <c r="L78968" s="23"/>
      <c r="M78968" s="24">
        <v>402.25</v>
      </c>
      <c r="N78968" s="24">
        <v>402.25</v>
      </c>
      <c r="O78968" s="20"/>
      <c r="P78968" s="20"/>
      <c r="Q78968" s="20"/>
      <c r="R78968" s="20"/>
    </row>
    <row r="78969" spans="1:18" ht="43.2" x14ac:dyDescent="0.25">
      <c r="A78969" s="1">
        <v>2023</v>
      </c>
      <c r="B78969" s="21">
        <v>10</v>
      </c>
      <c r="C78969" s="21">
        <v>31</v>
      </c>
      <c r="D78969" s="20" t="s">
        <v>5650</v>
      </c>
      <c r="E78969" s="21">
        <v>225</v>
      </c>
      <c r="F78969" s="20" t="s">
        <v>739</v>
      </c>
      <c r="G78969" s="21">
        <v>66030302</v>
      </c>
      <c r="H78969" s="20" t="s">
        <v>283</v>
      </c>
      <c r="I78969" s="20" t="s">
        <v>2440</v>
      </c>
      <c r="J78969" s="20" t="s">
        <v>24</v>
      </c>
      <c r="K78969" s="23"/>
      <c r="L78969" s="23"/>
      <c r="M78969" s="24">
        <v>-19.579999999999998</v>
      </c>
      <c r="N78969" s="24">
        <v>-19.579999999999998</v>
      </c>
      <c r="O78969" s="20"/>
      <c r="P78969" s="20"/>
      <c r="Q78969" s="20"/>
      <c r="R78969" s="20"/>
    </row>
    <row r="78970" spans="1:18" ht="43.2" x14ac:dyDescent="0.25">
      <c r="A78970" s="1">
        <v>2023</v>
      </c>
      <c r="B78970" s="21">
        <v>10</v>
      </c>
      <c r="C78970" s="21">
        <v>31</v>
      </c>
      <c r="D78970" s="20" t="s">
        <v>5650</v>
      </c>
      <c r="E78970" s="21">
        <v>226</v>
      </c>
      <c r="F78970" s="20" t="s">
        <v>739</v>
      </c>
      <c r="G78970" s="21">
        <v>671108</v>
      </c>
      <c r="H78970" s="20" t="s">
        <v>24320</v>
      </c>
      <c r="I78970" s="20" t="s">
        <v>2440</v>
      </c>
      <c r="J78970" s="20" t="s">
        <v>24</v>
      </c>
      <c r="K78970" s="23"/>
      <c r="L78970" s="23"/>
      <c r="M78970" s="24">
        <v>304.17</v>
      </c>
      <c r="N78970" s="24">
        <v>304.17</v>
      </c>
      <c r="O78970" s="20"/>
      <c r="P78970" s="20"/>
      <c r="Q78970" s="20"/>
      <c r="R78970" s="20"/>
    </row>
    <row r="78971" spans="1:18" ht="43.2" x14ac:dyDescent="0.25">
      <c r="A78971" s="1">
        <v>2023</v>
      </c>
      <c r="B78971" s="21">
        <v>10</v>
      </c>
      <c r="C78971" s="21">
        <v>31</v>
      </c>
      <c r="D78971" s="20" t="s">
        <v>5650</v>
      </c>
      <c r="E78971" s="21">
        <v>227</v>
      </c>
      <c r="F78971" s="20" t="s">
        <v>739</v>
      </c>
      <c r="G78971" s="21">
        <v>6113</v>
      </c>
      <c r="H78971" s="20" t="s">
        <v>349</v>
      </c>
      <c r="I78971" s="20" t="s">
        <v>2440</v>
      </c>
      <c r="J78971" s="20" t="s">
        <v>24</v>
      </c>
      <c r="K78971" s="22">
        <v>5331.82</v>
      </c>
      <c r="L78971" s="22">
        <v>5331.82</v>
      </c>
      <c r="M78971" s="23"/>
      <c r="N78971" s="23"/>
      <c r="O78971" s="20"/>
      <c r="P78971" s="20"/>
      <c r="Q78971" s="20"/>
      <c r="R78971" s="20"/>
    </row>
    <row r="78972" spans="1:18" ht="57.6" x14ac:dyDescent="0.25">
      <c r="A78972" s="1">
        <v>2023</v>
      </c>
      <c r="B78972" s="21">
        <v>11</v>
      </c>
      <c r="C78972" s="21">
        <v>21</v>
      </c>
      <c r="D78972" s="20" t="s">
        <v>28</v>
      </c>
      <c r="E78972" s="21">
        <v>1</v>
      </c>
      <c r="F78972" s="20" t="s">
        <v>49447</v>
      </c>
      <c r="G78972" s="21">
        <v>101299</v>
      </c>
      <c r="H78972" s="20" t="s">
        <v>33</v>
      </c>
      <c r="I78972" s="20" t="s">
        <v>21440</v>
      </c>
      <c r="J78972" s="20" t="s">
        <v>24</v>
      </c>
      <c r="K78972" s="22">
        <v>3486.21</v>
      </c>
      <c r="L78972" s="22">
        <v>3486.21</v>
      </c>
      <c r="M78972" s="23"/>
      <c r="N78972" s="23"/>
      <c r="O78972" s="20"/>
      <c r="P78972" s="20"/>
      <c r="Q78972" s="20"/>
      <c r="R78972" s="20"/>
    </row>
    <row r="78973" spans="1:18" ht="57.6" x14ac:dyDescent="0.25">
      <c r="A78973" s="1">
        <v>2023</v>
      </c>
      <c r="B78973" s="21">
        <v>11</v>
      </c>
      <c r="C78973" s="21">
        <v>21</v>
      </c>
      <c r="D78973" s="20" t="s">
        <v>28</v>
      </c>
      <c r="E78973" s="21">
        <v>2</v>
      </c>
      <c r="F78973" s="20" t="s">
        <v>49448</v>
      </c>
      <c r="G78973" s="21">
        <v>101299</v>
      </c>
      <c r="H78973" s="20" t="s">
        <v>33</v>
      </c>
      <c r="I78973" s="20" t="s">
        <v>1084</v>
      </c>
      <c r="J78973" s="20" t="s">
        <v>24</v>
      </c>
      <c r="K78973" s="24">
        <v>115</v>
      </c>
      <c r="L78973" s="24">
        <v>115</v>
      </c>
      <c r="M78973" s="23"/>
      <c r="N78973" s="23"/>
      <c r="O78973" s="20"/>
      <c r="P78973" s="20"/>
      <c r="Q78973" s="20"/>
      <c r="R78973" s="20"/>
    </row>
    <row r="78974" spans="1:18" ht="57.6" x14ac:dyDescent="0.25">
      <c r="A78974" s="1">
        <v>2023</v>
      </c>
      <c r="B78974" s="21">
        <v>11</v>
      </c>
      <c r="C78974" s="21">
        <v>21</v>
      </c>
      <c r="D78974" s="20" t="s">
        <v>28</v>
      </c>
      <c r="E78974" s="21">
        <v>3</v>
      </c>
      <c r="F78974" s="20" t="s">
        <v>49449</v>
      </c>
      <c r="G78974" s="21">
        <v>101299</v>
      </c>
      <c r="H78974" s="20" t="s">
        <v>33</v>
      </c>
      <c r="I78974" s="20" t="s">
        <v>841</v>
      </c>
      <c r="J78974" s="20" t="s">
        <v>24</v>
      </c>
      <c r="K78974" s="24">
        <v>7</v>
      </c>
      <c r="L78974" s="24">
        <v>7</v>
      </c>
      <c r="M78974" s="23"/>
      <c r="N78974" s="23"/>
      <c r="O78974" s="20"/>
      <c r="P78974" s="20"/>
      <c r="Q78974" s="20"/>
      <c r="R78974" s="20"/>
    </row>
    <row r="78975" spans="1:18" ht="43.2" x14ac:dyDescent="0.25">
      <c r="A78975" s="1">
        <v>2023</v>
      </c>
      <c r="B78975" s="21">
        <v>11</v>
      </c>
      <c r="C78975" s="21">
        <v>21</v>
      </c>
      <c r="D78975" s="20" t="s">
        <v>28</v>
      </c>
      <c r="E78975" s="21">
        <v>4</v>
      </c>
      <c r="F78975" s="20" t="s">
        <v>49450</v>
      </c>
      <c r="G78975" s="21">
        <v>22030202</v>
      </c>
      <c r="H78975" s="20" t="s">
        <v>36</v>
      </c>
      <c r="I78975" s="20" t="s">
        <v>37</v>
      </c>
      <c r="J78975" s="20" t="s">
        <v>24</v>
      </c>
      <c r="K78975" s="23"/>
      <c r="L78975" s="23"/>
      <c r="M78975" s="22">
        <v>1236.21</v>
      </c>
      <c r="N78975" s="22">
        <v>1236.21</v>
      </c>
      <c r="O78975" s="20"/>
      <c r="P78975" s="20"/>
      <c r="Q78975" s="20"/>
      <c r="R78975" s="20"/>
    </row>
    <row r="78976" spans="1:18" ht="43.2" x14ac:dyDescent="0.25">
      <c r="A78976" s="1">
        <v>2023</v>
      </c>
      <c r="B78976" s="21">
        <v>11</v>
      </c>
      <c r="C78976" s="21">
        <v>21</v>
      </c>
      <c r="D78976" s="20" t="s">
        <v>28</v>
      </c>
      <c r="E78976" s="21">
        <v>5</v>
      </c>
      <c r="F78976" s="20" t="s">
        <v>49451</v>
      </c>
      <c r="G78976" s="21">
        <v>22030202</v>
      </c>
      <c r="H78976" s="20" t="s">
        <v>36</v>
      </c>
      <c r="I78976" s="20" t="s">
        <v>37</v>
      </c>
      <c r="J78976" s="20" t="s">
        <v>24</v>
      </c>
      <c r="K78976" s="23"/>
      <c r="L78976" s="23"/>
      <c r="M78976" s="22">
        <v>2250</v>
      </c>
      <c r="N78976" s="22">
        <v>2250</v>
      </c>
      <c r="O78976" s="20"/>
      <c r="P78976" s="20"/>
      <c r="Q78976" s="20"/>
      <c r="R78976" s="20"/>
    </row>
    <row r="78977" spans="1:18" ht="43.2" x14ac:dyDescent="0.25">
      <c r="A78977" s="1">
        <v>2023</v>
      </c>
      <c r="B78977" s="21">
        <v>11</v>
      </c>
      <c r="C78977" s="21">
        <v>21</v>
      </c>
      <c r="D78977" s="20" t="s">
        <v>28</v>
      </c>
      <c r="E78977" s="21">
        <v>6</v>
      </c>
      <c r="F78977" s="20" t="s">
        <v>49452</v>
      </c>
      <c r="G78977" s="21">
        <v>22030207</v>
      </c>
      <c r="H78977" s="20" t="s">
        <v>84</v>
      </c>
      <c r="I78977" s="20" t="s">
        <v>37</v>
      </c>
      <c r="J78977" s="20" t="s">
        <v>24</v>
      </c>
      <c r="K78977" s="23"/>
      <c r="L78977" s="23"/>
      <c r="M78977" s="24">
        <v>122</v>
      </c>
      <c r="N78977" s="24">
        <v>122</v>
      </c>
      <c r="O78977" s="20"/>
      <c r="P78977" s="20"/>
      <c r="Q78977" s="20"/>
      <c r="R78977" s="20"/>
    </row>
    <row r="78978" spans="1:18" ht="57.6" x14ac:dyDescent="0.25">
      <c r="A78978" s="1">
        <v>2023</v>
      </c>
      <c r="B78978" s="21">
        <v>11</v>
      </c>
      <c r="C78978" s="21">
        <v>21</v>
      </c>
      <c r="D78978" s="20" t="s">
        <v>31</v>
      </c>
      <c r="E78978" s="21">
        <v>1</v>
      </c>
      <c r="F78978" s="20" t="s">
        <v>49453</v>
      </c>
      <c r="G78978" s="21">
        <v>101299</v>
      </c>
      <c r="H78978" s="20" t="s">
        <v>33</v>
      </c>
      <c r="I78978" s="20" t="s">
        <v>21440</v>
      </c>
      <c r="J78978" s="20" t="s">
        <v>24</v>
      </c>
      <c r="K78978" s="22">
        <v>1383.55</v>
      </c>
      <c r="L78978" s="22">
        <v>1383.55</v>
      </c>
      <c r="M78978" s="23"/>
      <c r="N78978" s="23"/>
      <c r="O78978" s="20"/>
      <c r="P78978" s="20"/>
      <c r="Q78978" s="20"/>
      <c r="R78978" s="20"/>
    </row>
    <row r="78979" spans="1:18" ht="57.6" x14ac:dyDescent="0.25">
      <c r="A78979" s="1">
        <v>2023</v>
      </c>
      <c r="B78979" s="21">
        <v>11</v>
      </c>
      <c r="C78979" s="21">
        <v>21</v>
      </c>
      <c r="D78979" s="20" t="s">
        <v>31</v>
      </c>
      <c r="E78979" s="21">
        <v>2</v>
      </c>
      <c r="F78979" s="20" t="s">
        <v>49454</v>
      </c>
      <c r="G78979" s="21">
        <v>101299</v>
      </c>
      <c r="H78979" s="20" t="s">
        <v>33</v>
      </c>
      <c r="I78979" s="20" t="s">
        <v>1084</v>
      </c>
      <c r="J78979" s="20" t="s">
        <v>24</v>
      </c>
      <c r="K78979" s="24">
        <v>67</v>
      </c>
      <c r="L78979" s="24">
        <v>67</v>
      </c>
      <c r="M78979" s="23"/>
      <c r="N78979" s="23"/>
      <c r="O78979" s="20"/>
      <c r="P78979" s="20"/>
      <c r="Q78979" s="20"/>
      <c r="R78979" s="20"/>
    </row>
    <row r="78980" spans="1:18" ht="43.2" x14ac:dyDescent="0.25">
      <c r="A78980" s="1">
        <v>2023</v>
      </c>
      <c r="B78980" s="21">
        <v>11</v>
      </c>
      <c r="C78980" s="21">
        <v>21</v>
      </c>
      <c r="D78980" s="20" t="s">
        <v>31</v>
      </c>
      <c r="E78980" s="21">
        <v>3</v>
      </c>
      <c r="F78980" s="20" t="s">
        <v>49455</v>
      </c>
      <c r="G78980" s="21">
        <v>22030202</v>
      </c>
      <c r="H78980" s="20" t="s">
        <v>36</v>
      </c>
      <c r="I78980" s="20" t="s">
        <v>37</v>
      </c>
      <c r="J78980" s="20" t="s">
        <v>24</v>
      </c>
      <c r="K78980" s="23"/>
      <c r="L78980" s="23"/>
      <c r="M78980" s="22">
        <v>1333.23</v>
      </c>
      <c r="N78980" s="22">
        <v>1333.23</v>
      </c>
      <c r="O78980" s="20"/>
      <c r="P78980" s="20"/>
      <c r="Q78980" s="20"/>
      <c r="R78980" s="20"/>
    </row>
    <row r="78981" spans="1:18" ht="43.2" x14ac:dyDescent="0.25">
      <c r="A78981" s="1">
        <v>2023</v>
      </c>
      <c r="B78981" s="21">
        <v>11</v>
      </c>
      <c r="C78981" s="21">
        <v>21</v>
      </c>
      <c r="D78981" s="20" t="s">
        <v>31</v>
      </c>
      <c r="E78981" s="21">
        <v>4</v>
      </c>
      <c r="F78981" s="20" t="s">
        <v>49456</v>
      </c>
      <c r="G78981" s="21">
        <v>22030202</v>
      </c>
      <c r="H78981" s="20" t="s">
        <v>36</v>
      </c>
      <c r="I78981" s="20" t="s">
        <v>37</v>
      </c>
      <c r="J78981" s="20" t="s">
        <v>24</v>
      </c>
      <c r="K78981" s="23"/>
      <c r="L78981" s="23"/>
      <c r="M78981" s="24">
        <v>20.32</v>
      </c>
      <c r="N78981" s="24">
        <v>20.32</v>
      </c>
      <c r="O78981" s="20"/>
      <c r="P78981" s="20"/>
      <c r="Q78981" s="20"/>
      <c r="R78981" s="20"/>
    </row>
    <row r="78982" spans="1:18" ht="43.2" x14ac:dyDescent="0.25">
      <c r="A78982" s="1">
        <v>2023</v>
      </c>
      <c r="B78982" s="21">
        <v>11</v>
      </c>
      <c r="C78982" s="21">
        <v>21</v>
      </c>
      <c r="D78982" s="20" t="s">
        <v>31</v>
      </c>
      <c r="E78982" s="21">
        <v>5</v>
      </c>
      <c r="F78982" s="20" t="s">
        <v>49457</v>
      </c>
      <c r="G78982" s="21">
        <v>22030207</v>
      </c>
      <c r="H78982" s="20" t="s">
        <v>84</v>
      </c>
      <c r="I78982" s="20" t="s">
        <v>37</v>
      </c>
      <c r="J78982" s="20" t="s">
        <v>24</v>
      </c>
      <c r="K78982" s="23"/>
      <c r="L78982" s="23"/>
      <c r="M78982" s="24">
        <v>67</v>
      </c>
      <c r="N78982" s="24">
        <v>67</v>
      </c>
      <c r="O78982" s="20"/>
      <c r="P78982" s="20"/>
      <c r="Q78982" s="20"/>
      <c r="R78982" s="20"/>
    </row>
    <row r="78983" spans="1:18" ht="43.2" x14ac:dyDescent="0.25">
      <c r="A78983" s="1">
        <v>2023</v>
      </c>
      <c r="B78983" s="21">
        <v>11</v>
      </c>
      <c r="C78983" s="21">
        <v>21</v>
      </c>
      <c r="D78983" s="20" t="s">
        <v>31</v>
      </c>
      <c r="E78983" s="21">
        <v>6</v>
      </c>
      <c r="F78983" s="20" t="s">
        <v>49458</v>
      </c>
      <c r="G78983" s="21">
        <v>22030221</v>
      </c>
      <c r="H78983" s="20" t="s">
        <v>646</v>
      </c>
      <c r="I78983" s="20" t="s">
        <v>37</v>
      </c>
      <c r="J78983" s="20" t="s">
        <v>24</v>
      </c>
      <c r="K78983" s="23"/>
      <c r="L78983" s="23"/>
      <c r="M78983" s="24">
        <v>30</v>
      </c>
      <c r="N78983" s="24">
        <v>30</v>
      </c>
      <c r="O78983" s="20"/>
      <c r="P78983" s="20"/>
      <c r="Q78983" s="20"/>
      <c r="R78983" s="20"/>
    </row>
    <row r="78984" spans="1:18" ht="57.6" x14ac:dyDescent="0.25">
      <c r="A78984" s="1">
        <v>2023</v>
      </c>
      <c r="B78984" s="21">
        <v>11</v>
      </c>
      <c r="C78984" s="21">
        <v>21</v>
      </c>
      <c r="D78984" s="20" t="s">
        <v>46</v>
      </c>
      <c r="E78984" s="21">
        <v>1</v>
      </c>
      <c r="F78984" s="20" t="s">
        <v>49459</v>
      </c>
      <c r="G78984" s="21">
        <v>101299</v>
      </c>
      <c r="H78984" s="20" t="s">
        <v>33</v>
      </c>
      <c r="I78984" s="20" t="s">
        <v>1084</v>
      </c>
      <c r="J78984" s="20" t="s">
        <v>24</v>
      </c>
      <c r="K78984" s="24">
        <v>74</v>
      </c>
      <c r="L78984" s="24">
        <v>74</v>
      </c>
      <c r="M78984" s="23"/>
      <c r="N78984" s="23"/>
      <c r="O78984" s="20"/>
      <c r="P78984" s="20"/>
      <c r="Q78984" s="20"/>
      <c r="R78984" s="20"/>
    </row>
    <row r="78985" spans="1:18" ht="43.2" x14ac:dyDescent="0.25">
      <c r="A78985" s="1">
        <v>2023</v>
      </c>
      <c r="B78985" s="21">
        <v>11</v>
      </c>
      <c r="C78985" s="21">
        <v>21</v>
      </c>
      <c r="D78985" s="20" t="s">
        <v>46</v>
      </c>
      <c r="E78985" s="21">
        <v>2</v>
      </c>
      <c r="F78985" s="20" t="s">
        <v>49460</v>
      </c>
      <c r="G78985" s="21">
        <v>22030207</v>
      </c>
      <c r="H78985" s="20" t="s">
        <v>84</v>
      </c>
      <c r="I78985" s="20" t="s">
        <v>37</v>
      </c>
      <c r="J78985" s="20" t="s">
        <v>24</v>
      </c>
      <c r="K78985" s="23"/>
      <c r="L78985" s="23"/>
      <c r="M78985" s="24">
        <v>74</v>
      </c>
      <c r="N78985" s="24">
        <v>74</v>
      </c>
      <c r="O78985" s="20"/>
      <c r="P78985" s="20"/>
      <c r="Q78985" s="20"/>
      <c r="R78985" s="20"/>
    </row>
    <row r="78986" spans="1:18" ht="57.6" x14ac:dyDescent="0.25">
      <c r="A78986" s="1">
        <v>2023</v>
      </c>
      <c r="B78986" s="21">
        <v>11</v>
      </c>
      <c r="C78986" s="21">
        <v>21</v>
      </c>
      <c r="D78986" s="20" t="s">
        <v>56</v>
      </c>
      <c r="E78986" s="21">
        <v>1</v>
      </c>
      <c r="F78986" s="20" t="s">
        <v>49461</v>
      </c>
      <c r="G78986" s="21">
        <v>101299</v>
      </c>
      <c r="H78986" s="20" t="s">
        <v>33</v>
      </c>
      <c r="I78986" s="20" t="s">
        <v>21440</v>
      </c>
      <c r="J78986" s="20" t="s">
        <v>24</v>
      </c>
      <c r="K78986" s="22">
        <v>1160</v>
      </c>
      <c r="L78986" s="22">
        <v>1160</v>
      </c>
      <c r="M78986" s="23"/>
      <c r="N78986" s="23"/>
      <c r="O78986" s="20"/>
      <c r="P78986" s="20"/>
      <c r="Q78986" s="20"/>
      <c r="R78986" s="20"/>
    </row>
    <row r="78987" spans="1:18" ht="57.6" x14ac:dyDescent="0.25">
      <c r="A78987" s="1">
        <v>2023</v>
      </c>
      <c r="B78987" s="21">
        <v>11</v>
      </c>
      <c r="C78987" s="21">
        <v>21</v>
      </c>
      <c r="D78987" s="20" t="s">
        <v>56</v>
      </c>
      <c r="E78987" s="21">
        <v>2</v>
      </c>
      <c r="F78987" s="20" t="s">
        <v>49462</v>
      </c>
      <c r="G78987" s="21">
        <v>101299</v>
      </c>
      <c r="H78987" s="20" t="s">
        <v>33</v>
      </c>
      <c r="I78987" s="20" t="s">
        <v>1084</v>
      </c>
      <c r="J78987" s="20" t="s">
        <v>24</v>
      </c>
      <c r="K78987" s="24">
        <v>48</v>
      </c>
      <c r="L78987" s="24">
        <v>48</v>
      </c>
      <c r="M78987" s="23"/>
      <c r="N78987" s="23"/>
      <c r="O78987" s="20"/>
      <c r="P78987" s="20"/>
      <c r="Q78987" s="20"/>
      <c r="R78987" s="20"/>
    </row>
    <row r="78988" spans="1:18" ht="43.2" x14ac:dyDescent="0.25">
      <c r="A78988" s="1">
        <v>2023</v>
      </c>
      <c r="B78988" s="21">
        <v>11</v>
      </c>
      <c r="C78988" s="21">
        <v>21</v>
      </c>
      <c r="D78988" s="20" t="s">
        <v>56</v>
      </c>
      <c r="E78988" s="21">
        <v>3</v>
      </c>
      <c r="F78988" s="20" t="s">
        <v>49463</v>
      </c>
      <c r="G78988" s="21">
        <v>22030202</v>
      </c>
      <c r="H78988" s="20" t="s">
        <v>36</v>
      </c>
      <c r="I78988" s="20" t="s">
        <v>37</v>
      </c>
      <c r="J78988" s="20" t="s">
        <v>24</v>
      </c>
      <c r="K78988" s="23"/>
      <c r="L78988" s="23"/>
      <c r="M78988" s="22">
        <v>1231.4100000000001</v>
      </c>
      <c r="N78988" s="22">
        <v>1231.4100000000001</v>
      </c>
      <c r="O78988" s="20"/>
      <c r="P78988" s="20"/>
      <c r="Q78988" s="20"/>
      <c r="R78988" s="20"/>
    </row>
    <row r="78989" spans="1:18" ht="43.2" x14ac:dyDescent="0.25">
      <c r="A78989" s="1">
        <v>2023</v>
      </c>
      <c r="B78989" s="21">
        <v>11</v>
      </c>
      <c r="C78989" s="21">
        <v>21</v>
      </c>
      <c r="D78989" s="20" t="s">
        <v>56</v>
      </c>
      <c r="E78989" s="21">
        <v>4</v>
      </c>
      <c r="F78989" s="20" t="s">
        <v>49464</v>
      </c>
      <c r="G78989" s="21">
        <v>22030207</v>
      </c>
      <c r="H78989" s="20" t="s">
        <v>84</v>
      </c>
      <c r="I78989" s="20" t="s">
        <v>37</v>
      </c>
      <c r="J78989" s="20" t="s">
        <v>24</v>
      </c>
      <c r="K78989" s="23"/>
      <c r="L78989" s="23"/>
      <c r="M78989" s="24">
        <v>48</v>
      </c>
      <c r="N78989" s="24">
        <v>48</v>
      </c>
      <c r="O78989" s="20"/>
      <c r="P78989" s="20"/>
      <c r="Q78989" s="20"/>
      <c r="R78989" s="20"/>
    </row>
    <row r="78990" spans="1:18" ht="43.2" x14ac:dyDescent="0.25">
      <c r="A78990" s="1">
        <v>2023</v>
      </c>
      <c r="B78990" s="21">
        <v>11</v>
      </c>
      <c r="C78990" s="21">
        <v>21</v>
      </c>
      <c r="D78990" s="20" t="s">
        <v>56</v>
      </c>
      <c r="E78990" s="21">
        <v>5</v>
      </c>
      <c r="F78990" s="20" t="s">
        <v>49465</v>
      </c>
      <c r="G78990" s="21">
        <v>22030202</v>
      </c>
      <c r="H78990" s="20" t="s">
        <v>36</v>
      </c>
      <c r="I78990" s="20" t="s">
        <v>37</v>
      </c>
      <c r="J78990" s="20" t="s">
        <v>24</v>
      </c>
      <c r="K78990" s="23"/>
      <c r="L78990" s="23"/>
      <c r="M78990" s="24">
        <v>-71.41</v>
      </c>
      <c r="N78990" s="24">
        <v>-71.41</v>
      </c>
      <c r="O78990" s="20"/>
      <c r="P78990" s="20"/>
      <c r="Q78990" s="20"/>
      <c r="R78990" s="20"/>
    </row>
    <row r="78991" spans="1:18" ht="57.6" x14ac:dyDescent="0.25">
      <c r="A78991" s="1">
        <v>2023</v>
      </c>
      <c r="B78991" s="21">
        <v>11</v>
      </c>
      <c r="C78991" s="21">
        <v>21</v>
      </c>
      <c r="D78991" s="20" t="s">
        <v>64</v>
      </c>
      <c r="E78991" s="21">
        <v>1</v>
      </c>
      <c r="F78991" s="20" t="s">
        <v>49466</v>
      </c>
      <c r="G78991" s="21">
        <v>101299</v>
      </c>
      <c r="H78991" s="20" t="s">
        <v>33</v>
      </c>
      <c r="I78991" s="20" t="s">
        <v>21440</v>
      </c>
      <c r="J78991" s="20" t="s">
        <v>24</v>
      </c>
      <c r="K78991" s="22">
        <v>1147.1400000000001</v>
      </c>
      <c r="L78991" s="22">
        <v>1147.1400000000001</v>
      </c>
      <c r="M78991" s="23"/>
      <c r="N78991" s="23"/>
      <c r="O78991" s="20"/>
      <c r="P78991" s="20"/>
      <c r="Q78991" s="20"/>
      <c r="R78991" s="20"/>
    </row>
    <row r="78992" spans="1:18" ht="57.6" x14ac:dyDescent="0.25">
      <c r="A78992" s="1">
        <v>2023</v>
      </c>
      <c r="B78992" s="21">
        <v>11</v>
      </c>
      <c r="C78992" s="21">
        <v>21</v>
      </c>
      <c r="D78992" s="20" t="s">
        <v>64</v>
      </c>
      <c r="E78992" s="21">
        <v>2</v>
      </c>
      <c r="F78992" s="20" t="s">
        <v>49467</v>
      </c>
      <c r="G78992" s="21">
        <v>101299</v>
      </c>
      <c r="H78992" s="20" t="s">
        <v>33</v>
      </c>
      <c r="I78992" s="20" t="s">
        <v>1084</v>
      </c>
      <c r="J78992" s="20" t="s">
        <v>24</v>
      </c>
      <c r="K78992" s="24">
        <v>94</v>
      </c>
      <c r="L78992" s="24">
        <v>94</v>
      </c>
      <c r="M78992" s="23"/>
      <c r="N78992" s="23"/>
      <c r="O78992" s="20"/>
      <c r="P78992" s="20"/>
      <c r="Q78992" s="20"/>
      <c r="R78992" s="20"/>
    </row>
    <row r="78993" spans="1:18" ht="43.2" x14ac:dyDescent="0.25">
      <c r="A78993" s="1">
        <v>2023</v>
      </c>
      <c r="B78993" s="21">
        <v>11</v>
      </c>
      <c r="C78993" s="21">
        <v>21</v>
      </c>
      <c r="D78993" s="20" t="s">
        <v>64</v>
      </c>
      <c r="E78993" s="21">
        <v>3</v>
      </c>
      <c r="F78993" s="20" t="s">
        <v>49468</v>
      </c>
      <c r="G78993" s="21">
        <v>22030202</v>
      </c>
      <c r="H78993" s="20" t="s">
        <v>36</v>
      </c>
      <c r="I78993" s="20" t="s">
        <v>37</v>
      </c>
      <c r="J78993" s="20" t="s">
        <v>24</v>
      </c>
      <c r="K78993" s="23"/>
      <c r="L78993" s="23"/>
      <c r="M78993" s="22">
        <v>1117.1400000000001</v>
      </c>
      <c r="N78993" s="22">
        <v>1117.1400000000001</v>
      </c>
      <c r="O78993" s="20"/>
      <c r="P78993" s="20"/>
      <c r="Q78993" s="20"/>
      <c r="R78993" s="20"/>
    </row>
    <row r="78994" spans="1:18" ht="43.2" x14ac:dyDescent="0.25">
      <c r="A78994" s="1">
        <v>2023</v>
      </c>
      <c r="B78994" s="21">
        <v>11</v>
      </c>
      <c r="C78994" s="21">
        <v>21</v>
      </c>
      <c r="D78994" s="20" t="s">
        <v>64</v>
      </c>
      <c r="E78994" s="21">
        <v>4</v>
      </c>
      <c r="F78994" s="20" t="s">
        <v>49469</v>
      </c>
      <c r="G78994" s="21">
        <v>22030207</v>
      </c>
      <c r="H78994" s="20" t="s">
        <v>84</v>
      </c>
      <c r="I78994" s="20" t="s">
        <v>37</v>
      </c>
      <c r="J78994" s="20" t="s">
        <v>24</v>
      </c>
      <c r="K78994" s="23"/>
      <c r="L78994" s="23"/>
      <c r="M78994" s="24">
        <v>94</v>
      </c>
      <c r="N78994" s="24">
        <v>94</v>
      </c>
      <c r="O78994" s="20"/>
      <c r="P78994" s="20"/>
      <c r="Q78994" s="20"/>
      <c r="R78994" s="20"/>
    </row>
    <row r="78995" spans="1:18" ht="43.2" x14ac:dyDescent="0.25">
      <c r="A78995" s="1">
        <v>2023</v>
      </c>
      <c r="B78995" s="21">
        <v>11</v>
      </c>
      <c r="C78995" s="21">
        <v>21</v>
      </c>
      <c r="D78995" s="20" t="s">
        <v>64</v>
      </c>
      <c r="E78995" s="21">
        <v>5</v>
      </c>
      <c r="F78995" s="20" t="s">
        <v>49470</v>
      </c>
      <c r="G78995" s="21">
        <v>22030221</v>
      </c>
      <c r="H78995" s="20" t="s">
        <v>646</v>
      </c>
      <c r="I78995" s="20" t="s">
        <v>37</v>
      </c>
      <c r="J78995" s="20" t="s">
        <v>24</v>
      </c>
      <c r="K78995" s="23"/>
      <c r="L78995" s="23"/>
      <c r="M78995" s="24">
        <v>30</v>
      </c>
      <c r="N78995" s="24">
        <v>30</v>
      </c>
      <c r="O78995" s="20"/>
      <c r="P78995" s="20"/>
      <c r="Q78995" s="20"/>
      <c r="R78995" s="20"/>
    </row>
    <row r="78996" spans="1:18" ht="57.6" x14ac:dyDescent="0.25">
      <c r="A78996" s="1">
        <v>2023</v>
      </c>
      <c r="B78996" s="21">
        <v>11</v>
      </c>
      <c r="C78996" s="21">
        <v>21</v>
      </c>
      <c r="D78996" s="20" t="s">
        <v>72</v>
      </c>
      <c r="E78996" s="21">
        <v>1</v>
      </c>
      <c r="F78996" s="20" t="s">
        <v>49471</v>
      </c>
      <c r="G78996" s="21">
        <v>101299</v>
      </c>
      <c r="H78996" s="20" t="s">
        <v>33</v>
      </c>
      <c r="I78996" s="20" t="s">
        <v>21440</v>
      </c>
      <c r="J78996" s="20" t="s">
        <v>24</v>
      </c>
      <c r="K78996" s="22">
        <v>1192.3800000000001</v>
      </c>
      <c r="L78996" s="22">
        <v>1192.3800000000001</v>
      </c>
      <c r="M78996" s="23"/>
      <c r="N78996" s="23"/>
      <c r="O78996" s="20"/>
      <c r="P78996" s="20"/>
      <c r="Q78996" s="20"/>
      <c r="R78996" s="20"/>
    </row>
    <row r="78997" spans="1:18" ht="57.6" x14ac:dyDescent="0.25">
      <c r="A78997" s="1">
        <v>2023</v>
      </c>
      <c r="B78997" s="21">
        <v>11</v>
      </c>
      <c r="C78997" s="21">
        <v>21</v>
      </c>
      <c r="D78997" s="20" t="s">
        <v>72</v>
      </c>
      <c r="E78997" s="21">
        <v>2</v>
      </c>
      <c r="F78997" s="20" t="s">
        <v>49472</v>
      </c>
      <c r="G78997" s="21">
        <v>101299</v>
      </c>
      <c r="H78997" s="20" t="s">
        <v>33</v>
      </c>
      <c r="I78997" s="20" t="s">
        <v>1084</v>
      </c>
      <c r="J78997" s="20" t="s">
        <v>24</v>
      </c>
      <c r="K78997" s="24">
        <v>77</v>
      </c>
      <c r="L78997" s="24">
        <v>77</v>
      </c>
      <c r="M78997" s="23"/>
      <c r="N78997" s="23"/>
      <c r="O78997" s="20"/>
      <c r="P78997" s="20"/>
      <c r="Q78997" s="20"/>
      <c r="R78997" s="20"/>
    </row>
    <row r="78998" spans="1:18" ht="43.2" x14ac:dyDescent="0.25">
      <c r="A78998" s="1">
        <v>2023</v>
      </c>
      <c r="B78998" s="21">
        <v>11</v>
      </c>
      <c r="C78998" s="21">
        <v>21</v>
      </c>
      <c r="D78998" s="20" t="s">
        <v>72</v>
      </c>
      <c r="E78998" s="21">
        <v>3</v>
      </c>
      <c r="F78998" s="20" t="s">
        <v>49473</v>
      </c>
      <c r="G78998" s="21">
        <v>22030202</v>
      </c>
      <c r="H78998" s="20" t="s">
        <v>36</v>
      </c>
      <c r="I78998" s="20" t="s">
        <v>37</v>
      </c>
      <c r="J78998" s="20" t="s">
        <v>24</v>
      </c>
      <c r="K78998" s="23"/>
      <c r="L78998" s="23"/>
      <c r="M78998" s="22">
        <v>1162.3800000000001</v>
      </c>
      <c r="N78998" s="22">
        <v>1162.3800000000001</v>
      </c>
      <c r="O78998" s="20"/>
      <c r="P78998" s="20"/>
      <c r="Q78998" s="20"/>
      <c r="R78998" s="20"/>
    </row>
    <row r="78999" spans="1:18" ht="43.2" x14ac:dyDescent="0.25">
      <c r="A78999" s="1">
        <v>2023</v>
      </c>
      <c r="B78999" s="21">
        <v>11</v>
      </c>
      <c r="C78999" s="21">
        <v>21</v>
      </c>
      <c r="D78999" s="20" t="s">
        <v>72</v>
      </c>
      <c r="E78999" s="21">
        <v>4</v>
      </c>
      <c r="F78999" s="20" t="s">
        <v>49474</v>
      </c>
      <c r="G78999" s="21">
        <v>22030207</v>
      </c>
      <c r="H78999" s="20" t="s">
        <v>84</v>
      </c>
      <c r="I78999" s="20" t="s">
        <v>37</v>
      </c>
      <c r="J78999" s="20" t="s">
        <v>24</v>
      </c>
      <c r="K78999" s="23"/>
      <c r="L78999" s="23"/>
      <c r="M78999" s="24">
        <v>77</v>
      </c>
      <c r="N78999" s="24">
        <v>77</v>
      </c>
      <c r="O78999" s="20"/>
      <c r="P78999" s="20"/>
      <c r="Q78999" s="20"/>
      <c r="R78999" s="20"/>
    </row>
    <row r="79000" spans="1:18" ht="43.2" x14ac:dyDescent="0.25">
      <c r="A79000" s="1">
        <v>2023</v>
      </c>
      <c r="B79000" s="21">
        <v>11</v>
      </c>
      <c r="C79000" s="21">
        <v>21</v>
      </c>
      <c r="D79000" s="20" t="s">
        <v>72</v>
      </c>
      <c r="E79000" s="21">
        <v>5</v>
      </c>
      <c r="F79000" s="20" t="s">
        <v>49475</v>
      </c>
      <c r="G79000" s="21">
        <v>22030221</v>
      </c>
      <c r="H79000" s="20" t="s">
        <v>646</v>
      </c>
      <c r="I79000" s="20" t="s">
        <v>37</v>
      </c>
      <c r="J79000" s="20" t="s">
        <v>24</v>
      </c>
      <c r="K79000" s="23"/>
      <c r="L79000" s="23"/>
      <c r="M79000" s="24">
        <v>30</v>
      </c>
      <c r="N79000" s="24">
        <v>30</v>
      </c>
      <c r="O79000" s="20"/>
      <c r="P79000" s="20"/>
      <c r="Q79000" s="20"/>
      <c r="R79000" s="20"/>
    </row>
    <row r="79001" spans="1:18" ht="57.6" x14ac:dyDescent="0.25">
      <c r="A79001" s="1">
        <v>2023</v>
      </c>
      <c r="B79001" s="21">
        <v>11</v>
      </c>
      <c r="C79001" s="21">
        <v>21</v>
      </c>
      <c r="D79001" s="20" t="s">
        <v>78</v>
      </c>
      <c r="E79001" s="21">
        <v>1</v>
      </c>
      <c r="F79001" s="20" t="s">
        <v>49476</v>
      </c>
      <c r="G79001" s="21">
        <v>101299</v>
      </c>
      <c r="H79001" s="20" t="s">
        <v>33</v>
      </c>
      <c r="I79001" s="20" t="s">
        <v>1084</v>
      </c>
      <c r="J79001" s="20" t="s">
        <v>24</v>
      </c>
      <c r="K79001" s="24">
        <v>81</v>
      </c>
      <c r="L79001" s="24">
        <v>81</v>
      </c>
      <c r="M79001" s="23"/>
      <c r="N79001" s="23"/>
      <c r="O79001" s="20"/>
      <c r="P79001" s="20"/>
      <c r="Q79001" s="20"/>
      <c r="R79001" s="20"/>
    </row>
    <row r="79002" spans="1:18" ht="43.2" x14ac:dyDescent="0.25">
      <c r="A79002" s="1">
        <v>2023</v>
      </c>
      <c r="B79002" s="21">
        <v>11</v>
      </c>
      <c r="C79002" s="21">
        <v>21</v>
      </c>
      <c r="D79002" s="20" t="s">
        <v>78</v>
      </c>
      <c r="E79002" s="21">
        <v>2</v>
      </c>
      <c r="F79002" s="20" t="s">
        <v>49477</v>
      </c>
      <c r="G79002" s="21">
        <v>22030207</v>
      </c>
      <c r="H79002" s="20" t="s">
        <v>84</v>
      </c>
      <c r="I79002" s="20" t="s">
        <v>37</v>
      </c>
      <c r="J79002" s="20" t="s">
        <v>24</v>
      </c>
      <c r="K79002" s="23"/>
      <c r="L79002" s="23"/>
      <c r="M79002" s="24">
        <v>81</v>
      </c>
      <c r="N79002" s="24">
        <v>81</v>
      </c>
      <c r="O79002" s="20"/>
      <c r="P79002" s="20"/>
      <c r="Q79002" s="20"/>
      <c r="R79002" s="20"/>
    </row>
    <row r="79003" spans="1:18" ht="57.6" x14ac:dyDescent="0.25">
      <c r="A79003" s="1">
        <v>2023</v>
      </c>
      <c r="B79003" s="21">
        <v>11</v>
      </c>
      <c r="C79003" s="21">
        <v>21</v>
      </c>
      <c r="D79003" s="20" t="s">
        <v>85</v>
      </c>
      <c r="E79003" s="21">
        <v>1</v>
      </c>
      <c r="F79003" s="20" t="s">
        <v>49478</v>
      </c>
      <c r="G79003" s="21">
        <v>101299</v>
      </c>
      <c r="H79003" s="20" t="s">
        <v>33</v>
      </c>
      <c r="I79003" s="20" t="s">
        <v>1084</v>
      </c>
      <c r="J79003" s="20" t="s">
        <v>24</v>
      </c>
      <c r="K79003" s="24">
        <v>61</v>
      </c>
      <c r="L79003" s="24">
        <v>61</v>
      </c>
      <c r="M79003" s="23"/>
      <c r="N79003" s="23"/>
      <c r="O79003" s="20"/>
      <c r="P79003" s="20"/>
      <c r="Q79003" s="20"/>
      <c r="R79003" s="20"/>
    </row>
    <row r="79004" spans="1:18" ht="57.6" x14ac:dyDescent="0.25">
      <c r="A79004" s="1">
        <v>2023</v>
      </c>
      <c r="B79004" s="21">
        <v>11</v>
      </c>
      <c r="C79004" s="21">
        <v>21</v>
      </c>
      <c r="D79004" s="20" t="s">
        <v>85</v>
      </c>
      <c r="E79004" s="21">
        <v>2</v>
      </c>
      <c r="F79004" s="20" t="s">
        <v>49479</v>
      </c>
      <c r="G79004" s="21">
        <v>101299</v>
      </c>
      <c r="H79004" s="20" t="s">
        <v>33</v>
      </c>
      <c r="I79004" s="20" t="s">
        <v>21440</v>
      </c>
      <c r="J79004" s="20" t="s">
        <v>24</v>
      </c>
      <c r="K79004" s="24">
        <v>30</v>
      </c>
      <c r="L79004" s="24">
        <v>30</v>
      </c>
      <c r="M79004" s="23"/>
      <c r="N79004" s="23"/>
      <c r="O79004" s="20"/>
      <c r="P79004" s="20"/>
      <c r="Q79004" s="20"/>
      <c r="R79004" s="20"/>
    </row>
    <row r="79005" spans="1:18" ht="43.2" x14ac:dyDescent="0.25">
      <c r="A79005" s="1">
        <v>2023</v>
      </c>
      <c r="B79005" s="21">
        <v>11</v>
      </c>
      <c r="C79005" s="21">
        <v>21</v>
      </c>
      <c r="D79005" s="20" t="s">
        <v>85</v>
      </c>
      <c r="E79005" s="21">
        <v>3</v>
      </c>
      <c r="F79005" s="20" t="s">
        <v>49480</v>
      </c>
      <c r="G79005" s="21">
        <v>22030207</v>
      </c>
      <c r="H79005" s="20" t="s">
        <v>84</v>
      </c>
      <c r="I79005" s="20" t="s">
        <v>37</v>
      </c>
      <c r="J79005" s="20" t="s">
        <v>24</v>
      </c>
      <c r="K79005" s="23"/>
      <c r="L79005" s="23"/>
      <c r="M79005" s="24">
        <v>61</v>
      </c>
      <c r="N79005" s="24">
        <v>61</v>
      </c>
      <c r="O79005" s="20"/>
      <c r="P79005" s="20"/>
      <c r="Q79005" s="20"/>
      <c r="R79005" s="20"/>
    </row>
    <row r="79006" spans="1:18" ht="43.2" x14ac:dyDescent="0.25">
      <c r="A79006" s="1">
        <v>2023</v>
      </c>
      <c r="B79006" s="21">
        <v>11</v>
      </c>
      <c r="C79006" s="21">
        <v>21</v>
      </c>
      <c r="D79006" s="20" t="s">
        <v>85</v>
      </c>
      <c r="E79006" s="21">
        <v>4</v>
      </c>
      <c r="F79006" s="20" t="s">
        <v>49481</v>
      </c>
      <c r="G79006" s="21">
        <v>22030221</v>
      </c>
      <c r="H79006" s="20" t="s">
        <v>646</v>
      </c>
      <c r="I79006" s="20" t="s">
        <v>37</v>
      </c>
      <c r="J79006" s="20" t="s">
        <v>24</v>
      </c>
      <c r="K79006" s="23"/>
      <c r="L79006" s="23"/>
      <c r="M79006" s="24">
        <v>30</v>
      </c>
      <c r="N79006" s="24">
        <v>30</v>
      </c>
      <c r="O79006" s="20"/>
      <c r="P79006" s="20"/>
      <c r="Q79006" s="20"/>
      <c r="R79006" s="20"/>
    </row>
    <row r="79007" spans="1:18" ht="57.6" x14ac:dyDescent="0.25">
      <c r="A79007" s="1">
        <v>2023</v>
      </c>
      <c r="B79007" s="21">
        <v>11</v>
      </c>
      <c r="C79007" s="21">
        <v>21</v>
      </c>
      <c r="D79007" s="20" t="s">
        <v>89</v>
      </c>
      <c r="E79007" s="21">
        <v>1</v>
      </c>
      <c r="F79007" s="20" t="s">
        <v>49482</v>
      </c>
      <c r="G79007" s="21">
        <v>101299</v>
      </c>
      <c r="H79007" s="20" t="s">
        <v>33</v>
      </c>
      <c r="I79007" s="20" t="s">
        <v>1084</v>
      </c>
      <c r="J79007" s="20" t="s">
        <v>24</v>
      </c>
      <c r="K79007" s="24">
        <v>56</v>
      </c>
      <c r="L79007" s="24">
        <v>56</v>
      </c>
      <c r="M79007" s="23"/>
      <c r="N79007" s="23"/>
      <c r="O79007" s="20"/>
      <c r="P79007" s="20"/>
      <c r="Q79007" s="20"/>
      <c r="R79007" s="20"/>
    </row>
    <row r="79008" spans="1:18" ht="57.6" x14ac:dyDescent="0.25">
      <c r="A79008" s="1">
        <v>2023</v>
      </c>
      <c r="B79008" s="21">
        <v>11</v>
      </c>
      <c r="C79008" s="21">
        <v>21</v>
      </c>
      <c r="D79008" s="20" t="s">
        <v>89</v>
      </c>
      <c r="E79008" s="21">
        <v>2</v>
      </c>
      <c r="F79008" s="20" t="s">
        <v>49483</v>
      </c>
      <c r="G79008" s="21">
        <v>101299</v>
      </c>
      <c r="H79008" s="20" t="s">
        <v>33</v>
      </c>
      <c r="I79008" s="20" t="s">
        <v>21440</v>
      </c>
      <c r="J79008" s="20" t="s">
        <v>24</v>
      </c>
      <c r="K79008" s="22">
        <v>1050</v>
      </c>
      <c r="L79008" s="22">
        <v>1050</v>
      </c>
      <c r="M79008" s="23"/>
      <c r="N79008" s="23"/>
      <c r="O79008" s="20"/>
      <c r="P79008" s="20"/>
      <c r="Q79008" s="20"/>
      <c r="R79008" s="20"/>
    </row>
    <row r="79009" spans="1:18" ht="43.2" x14ac:dyDescent="0.25">
      <c r="A79009" s="1">
        <v>2023</v>
      </c>
      <c r="B79009" s="21">
        <v>11</v>
      </c>
      <c r="C79009" s="21">
        <v>21</v>
      </c>
      <c r="D79009" s="20" t="s">
        <v>89</v>
      </c>
      <c r="E79009" s="21">
        <v>3</v>
      </c>
      <c r="F79009" s="20" t="s">
        <v>49484</v>
      </c>
      <c r="G79009" s="21">
        <v>22030207</v>
      </c>
      <c r="H79009" s="20" t="s">
        <v>84</v>
      </c>
      <c r="I79009" s="20" t="s">
        <v>37</v>
      </c>
      <c r="J79009" s="20" t="s">
        <v>24</v>
      </c>
      <c r="K79009" s="23"/>
      <c r="L79009" s="23"/>
      <c r="M79009" s="24">
        <v>56</v>
      </c>
      <c r="N79009" s="24">
        <v>56</v>
      </c>
      <c r="O79009" s="20"/>
      <c r="P79009" s="20"/>
      <c r="Q79009" s="20"/>
      <c r="R79009" s="20"/>
    </row>
    <row r="79010" spans="1:18" ht="72" x14ac:dyDescent="0.25">
      <c r="A79010" s="1">
        <v>2023</v>
      </c>
      <c r="B79010" s="21">
        <v>11</v>
      </c>
      <c r="C79010" s="21">
        <v>21</v>
      </c>
      <c r="D79010" s="20" t="s">
        <v>89</v>
      </c>
      <c r="E79010" s="21">
        <v>4</v>
      </c>
      <c r="F79010" s="20" t="s">
        <v>49485</v>
      </c>
      <c r="G79010" s="21">
        <v>22030201</v>
      </c>
      <c r="H79010" s="20" t="s">
        <v>3506</v>
      </c>
      <c r="I79010" s="20" t="s">
        <v>37</v>
      </c>
      <c r="J79010" s="20" t="s">
        <v>24</v>
      </c>
      <c r="K79010" s="23"/>
      <c r="L79010" s="23"/>
      <c r="M79010" s="24">
        <v>780</v>
      </c>
      <c r="N79010" s="24">
        <v>780</v>
      </c>
      <c r="O79010" s="20"/>
      <c r="P79010" s="20"/>
      <c r="Q79010" s="20"/>
      <c r="R79010" s="20"/>
    </row>
    <row r="79011" spans="1:18" ht="43.2" x14ac:dyDescent="0.25">
      <c r="A79011" s="1">
        <v>2023</v>
      </c>
      <c r="B79011" s="21">
        <v>11</v>
      </c>
      <c r="C79011" s="21">
        <v>21</v>
      </c>
      <c r="D79011" s="20" t="s">
        <v>89</v>
      </c>
      <c r="E79011" s="21">
        <v>5</v>
      </c>
      <c r="F79011" s="20" t="s">
        <v>49486</v>
      </c>
      <c r="G79011" s="21">
        <v>22030210</v>
      </c>
      <c r="H79011" s="20" t="s">
        <v>158</v>
      </c>
      <c r="I79011" s="20" t="s">
        <v>37</v>
      </c>
      <c r="J79011" s="20" t="s">
        <v>24</v>
      </c>
      <c r="K79011" s="23"/>
      <c r="L79011" s="23"/>
      <c r="M79011" s="24">
        <v>270</v>
      </c>
      <c r="N79011" s="24">
        <v>270</v>
      </c>
      <c r="O79011" s="20"/>
      <c r="P79011" s="20"/>
      <c r="Q79011" s="20"/>
      <c r="R79011" s="20"/>
    </row>
    <row r="79012" spans="1:18" ht="57.6" x14ac:dyDescent="0.25">
      <c r="A79012" s="1">
        <v>2023</v>
      </c>
      <c r="B79012" s="21">
        <v>11</v>
      </c>
      <c r="C79012" s="21">
        <v>21</v>
      </c>
      <c r="D79012" s="20" t="s">
        <v>96</v>
      </c>
      <c r="E79012" s="21">
        <v>1</v>
      </c>
      <c r="F79012" s="20" t="s">
        <v>49487</v>
      </c>
      <c r="G79012" s="21">
        <v>101299</v>
      </c>
      <c r="H79012" s="20" t="s">
        <v>33</v>
      </c>
      <c r="I79012" s="20" t="s">
        <v>1084</v>
      </c>
      <c r="J79012" s="20" t="s">
        <v>24</v>
      </c>
      <c r="K79012" s="24">
        <v>100</v>
      </c>
      <c r="L79012" s="24">
        <v>100</v>
      </c>
      <c r="M79012" s="23"/>
      <c r="N79012" s="23"/>
      <c r="O79012" s="20"/>
      <c r="P79012" s="20"/>
      <c r="Q79012" s="20"/>
      <c r="R79012" s="20"/>
    </row>
    <row r="79013" spans="1:18" ht="57.6" x14ac:dyDescent="0.25">
      <c r="A79013" s="1">
        <v>2023</v>
      </c>
      <c r="B79013" s="21">
        <v>11</v>
      </c>
      <c r="C79013" s="21">
        <v>21</v>
      </c>
      <c r="D79013" s="20" t="s">
        <v>96</v>
      </c>
      <c r="E79013" s="21">
        <v>2</v>
      </c>
      <c r="F79013" s="20" t="s">
        <v>49488</v>
      </c>
      <c r="G79013" s="21">
        <v>101299</v>
      </c>
      <c r="H79013" s="20" t="s">
        <v>33</v>
      </c>
      <c r="I79013" s="20" t="s">
        <v>841</v>
      </c>
      <c r="J79013" s="20" t="s">
        <v>24</v>
      </c>
      <c r="K79013" s="24">
        <v>11</v>
      </c>
      <c r="L79013" s="24">
        <v>11</v>
      </c>
      <c r="M79013" s="23"/>
      <c r="N79013" s="23"/>
      <c r="O79013" s="20"/>
      <c r="P79013" s="20"/>
      <c r="Q79013" s="20"/>
      <c r="R79013" s="20"/>
    </row>
    <row r="79014" spans="1:18" ht="57.6" x14ac:dyDescent="0.25">
      <c r="A79014" s="1">
        <v>2023</v>
      </c>
      <c r="B79014" s="21">
        <v>11</v>
      </c>
      <c r="C79014" s="21">
        <v>21</v>
      </c>
      <c r="D79014" s="20" t="s">
        <v>96</v>
      </c>
      <c r="E79014" s="21">
        <v>3</v>
      </c>
      <c r="F79014" s="20" t="s">
        <v>49489</v>
      </c>
      <c r="G79014" s="21">
        <v>101299</v>
      </c>
      <c r="H79014" s="20" t="s">
        <v>33</v>
      </c>
      <c r="I79014" s="20" t="s">
        <v>21440</v>
      </c>
      <c r="J79014" s="20" t="s">
        <v>24</v>
      </c>
      <c r="K79014" s="24">
        <v>350</v>
      </c>
      <c r="L79014" s="24">
        <v>350</v>
      </c>
      <c r="M79014" s="23"/>
      <c r="N79014" s="23"/>
      <c r="O79014" s="20"/>
      <c r="P79014" s="20"/>
      <c r="Q79014" s="20"/>
      <c r="R79014" s="20"/>
    </row>
    <row r="79015" spans="1:18" ht="43.2" x14ac:dyDescent="0.25">
      <c r="A79015" s="1">
        <v>2023</v>
      </c>
      <c r="B79015" s="21">
        <v>11</v>
      </c>
      <c r="C79015" s="21">
        <v>21</v>
      </c>
      <c r="D79015" s="20" t="s">
        <v>96</v>
      </c>
      <c r="E79015" s="21">
        <v>4</v>
      </c>
      <c r="F79015" s="20" t="s">
        <v>49490</v>
      </c>
      <c r="G79015" s="21">
        <v>22030207</v>
      </c>
      <c r="H79015" s="20" t="s">
        <v>84</v>
      </c>
      <c r="I79015" s="20" t="s">
        <v>37</v>
      </c>
      <c r="J79015" s="20" t="s">
        <v>24</v>
      </c>
      <c r="K79015" s="23"/>
      <c r="L79015" s="23"/>
      <c r="M79015" s="24">
        <v>111</v>
      </c>
      <c r="N79015" s="24">
        <v>111</v>
      </c>
      <c r="O79015" s="20"/>
      <c r="P79015" s="20"/>
      <c r="Q79015" s="20"/>
      <c r="R79015" s="20"/>
    </row>
    <row r="79016" spans="1:18" ht="72" x14ac:dyDescent="0.25">
      <c r="A79016" s="1">
        <v>2023</v>
      </c>
      <c r="B79016" s="21">
        <v>11</v>
      </c>
      <c r="C79016" s="21">
        <v>21</v>
      </c>
      <c r="D79016" s="20" t="s">
        <v>96</v>
      </c>
      <c r="E79016" s="21">
        <v>5</v>
      </c>
      <c r="F79016" s="20" t="s">
        <v>49491</v>
      </c>
      <c r="G79016" s="21">
        <v>22030201</v>
      </c>
      <c r="H79016" s="20" t="s">
        <v>3506</v>
      </c>
      <c r="I79016" s="20" t="s">
        <v>37</v>
      </c>
      <c r="J79016" s="20" t="s">
        <v>24</v>
      </c>
      <c r="K79016" s="23"/>
      <c r="L79016" s="23"/>
      <c r="M79016" s="24">
        <v>260</v>
      </c>
      <c r="N79016" s="24">
        <v>260</v>
      </c>
      <c r="O79016" s="20"/>
      <c r="P79016" s="20"/>
      <c r="Q79016" s="20"/>
      <c r="R79016" s="20"/>
    </row>
    <row r="79017" spans="1:18" ht="43.2" x14ac:dyDescent="0.25">
      <c r="A79017" s="1">
        <v>2023</v>
      </c>
      <c r="B79017" s="21">
        <v>11</v>
      </c>
      <c r="C79017" s="21">
        <v>21</v>
      </c>
      <c r="D79017" s="20" t="s">
        <v>96</v>
      </c>
      <c r="E79017" s="21">
        <v>6</v>
      </c>
      <c r="F79017" s="20" t="s">
        <v>49492</v>
      </c>
      <c r="G79017" s="21">
        <v>22030210</v>
      </c>
      <c r="H79017" s="20" t="s">
        <v>158</v>
      </c>
      <c r="I79017" s="20" t="s">
        <v>37</v>
      </c>
      <c r="J79017" s="20" t="s">
        <v>24</v>
      </c>
      <c r="K79017" s="23"/>
      <c r="L79017" s="23"/>
      <c r="M79017" s="24">
        <v>90</v>
      </c>
      <c r="N79017" s="24">
        <v>90</v>
      </c>
      <c r="O79017" s="20"/>
      <c r="P79017" s="20"/>
      <c r="Q79017" s="20"/>
      <c r="R79017" s="20"/>
    </row>
    <row r="79018" spans="1:18" ht="57.6" x14ac:dyDescent="0.25">
      <c r="A79018" s="1">
        <v>2023</v>
      </c>
      <c r="B79018" s="21">
        <v>11</v>
      </c>
      <c r="C79018" s="21">
        <v>21</v>
      </c>
      <c r="D79018" s="20" t="s">
        <v>100</v>
      </c>
      <c r="E79018" s="21">
        <v>1</v>
      </c>
      <c r="F79018" s="20" t="s">
        <v>49493</v>
      </c>
      <c r="G79018" s="21">
        <v>101299</v>
      </c>
      <c r="H79018" s="20" t="s">
        <v>33</v>
      </c>
      <c r="I79018" s="20" t="s">
        <v>1084</v>
      </c>
      <c r="J79018" s="20" t="s">
        <v>24</v>
      </c>
      <c r="K79018" s="24">
        <v>294</v>
      </c>
      <c r="L79018" s="24">
        <v>294</v>
      </c>
      <c r="M79018" s="23"/>
      <c r="N79018" s="23"/>
      <c r="O79018" s="20"/>
      <c r="P79018" s="20"/>
      <c r="Q79018" s="20"/>
      <c r="R79018" s="20"/>
    </row>
    <row r="79019" spans="1:18" ht="57.6" x14ac:dyDescent="0.25">
      <c r="A79019" s="1">
        <v>2023</v>
      </c>
      <c r="B79019" s="21">
        <v>11</v>
      </c>
      <c r="C79019" s="21">
        <v>21</v>
      </c>
      <c r="D79019" s="20" t="s">
        <v>100</v>
      </c>
      <c r="E79019" s="21">
        <v>2</v>
      </c>
      <c r="F79019" s="20" t="s">
        <v>49494</v>
      </c>
      <c r="G79019" s="21">
        <v>101299</v>
      </c>
      <c r="H79019" s="20" t="s">
        <v>33</v>
      </c>
      <c r="I79019" s="20" t="s">
        <v>841</v>
      </c>
      <c r="J79019" s="20" t="s">
        <v>24</v>
      </c>
      <c r="K79019" s="24">
        <v>20</v>
      </c>
      <c r="L79019" s="24">
        <v>20</v>
      </c>
      <c r="M79019" s="23"/>
      <c r="N79019" s="23"/>
      <c r="O79019" s="20"/>
      <c r="P79019" s="20"/>
      <c r="Q79019" s="20"/>
      <c r="R79019" s="20"/>
    </row>
    <row r="79020" spans="1:18" ht="57.6" x14ac:dyDescent="0.25">
      <c r="A79020" s="1">
        <v>2023</v>
      </c>
      <c r="B79020" s="21">
        <v>11</v>
      </c>
      <c r="C79020" s="21">
        <v>21</v>
      </c>
      <c r="D79020" s="20" t="s">
        <v>100</v>
      </c>
      <c r="E79020" s="21">
        <v>3</v>
      </c>
      <c r="F79020" s="20" t="s">
        <v>49495</v>
      </c>
      <c r="G79020" s="21">
        <v>101299</v>
      </c>
      <c r="H79020" s="20" t="s">
        <v>33</v>
      </c>
      <c r="I79020" s="20" t="s">
        <v>21440</v>
      </c>
      <c r="J79020" s="20" t="s">
        <v>24</v>
      </c>
      <c r="K79020" s="24">
        <v>350</v>
      </c>
      <c r="L79020" s="24">
        <v>350</v>
      </c>
      <c r="M79020" s="23"/>
      <c r="N79020" s="23"/>
      <c r="O79020" s="20"/>
      <c r="P79020" s="20"/>
      <c r="Q79020" s="20"/>
      <c r="R79020" s="20"/>
    </row>
    <row r="79021" spans="1:18" ht="43.2" x14ac:dyDescent="0.25">
      <c r="A79021" s="1">
        <v>2023</v>
      </c>
      <c r="B79021" s="21">
        <v>11</v>
      </c>
      <c r="C79021" s="21">
        <v>21</v>
      </c>
      <c r="D79021" s="20" t="s">
        <v>100</v>
      </c>
      <c r="E79021" s="21">
        <v>4</v>
      </c>
      <c r="F79021" s="20" t="s">
        <v>49496</v>
      </c>
      <c r="G79021" s="21">
        <v>22030207</v>
      </c>
      <c r="H79021" s="20" t="s">
        <v>84</v>
      </c>
      <c r="I79021" s="20" t="s">
        <v>37</v>
      </c>
      <c r="J79021" s="20" t="s">
        <v>24</v>
      </c>
      <c r="K79021" s="23"/>
      <c r="L79021" s="23"/>
      <c r="M79021" s="24">
        <v>314</v>
      </c>
      <c r="N79021" s="24">
        <v>314</v>
      </c>
      <c r="O79021" s="20"/>
      <c r="P79021" s="20"/>
      <c r="Q79021" s="20"/>
      <c r="R79021" s="20"/>
    </row>
    <row r="79022" spans="1:18" ht="72" x14ac:dyDescent="0.25">
      <c r="A79022" s="1">
        <v>2023</v>
      </c>
      <c r="B79022" s="21">
        <v>11</v>
      </c>
      <c r="C79022" s="21">
        <v>21</v>
      </c>
      <c r="D79022" s="20" t="s">
        <v>100</v>
      </c>
      <c r="E79022" s="21">
        <v>5</v>
      </c>
      <c r="F79022" s="20" t="s">
        <v>49497</v>
      </c>
      <c r="G79022" s="21">
        <v>22030201</v>
      </c>
      <c r="H79022" s="20" t="s">
        <v>3506</v>
      </c>
      <c r="I79022" s="20" t="s">
        <v>37</v>
      </c>
      <c r="J79022" s="20" t="s">
        <v>24</v>
      </c>
      <c r="K79022" s="23"/>
      <c r="L79022" s="23"/>
      <c r="M79022" s="24">
        <v>260</v>
      </c>
      <c r="N79022" s="24">
        <v>260</v>
      </c>
      <c r="O79022" s="20"/>
      <c r="P79022" s="20"/>
      <c r="Q79022" s="20"/>
      <c r="R79022" s="20"/>
    </row>
    <row r="79023" spans="1:18" ht="43.2" x14ac:dyDescent="0.25">
      <c r="A79023" s="1">
        <v>2023</v>
      </c>
      <c r="B79023" s="21">
        <v>11</v>
      </c>
      <c r="C79023" s="21">
        <v>21</v>
      </c>
      <c r="D79023" s="20" t="s">
        <v>100</v>
      </c>
      <c r="E79023" s="21">
        <v>6</v>
      </c>
      <c r="F79023" s="20" t="s">
        <v>49498</v>
      </c>
      <c r="G79023" s="21">
        <v>22030210</v>
      </c>
      <c r="H79023" s="20" t="s">
        <v>158</v>
      </c>
      <c r="I79023" s="20" t="s">
        <v>37</v>
      </c>
      <c r="J79023" s="20" t="s">
        <v>24</v>
      </c>
      <c r="K79023" s="23"/>
      <c r="L79023" s="23"/>
      <c r="M79023" s="24">
        <v>90</v>
      </c>
      <c r="N79023" s="24">
        <v>90</v>
      </c>
      <c r="O79023" s="20"/>
      <c r="P79023" s="20"/>
      <c r="Q79023" s="20"/>
      <c r="R79023" s="20"/>
    </row>
    <row r="79024" spans="1:18" ht="57.6" x14ac:dyDescent="0.25">
      <c r="A79024" s="1">
        <v>2023</v>
      </c>
      <c r="B79024" s="21">
        <v>11</v>
      </c>
      <c r="C79024" s="21">
        <v>21</v>
      </c>
      <c r="D79024" s="20" t="s">
        <v>104</v>
      </c>
      <c r="E79024" s="21">
        <v>1</v>
      </c>
      <c r="F79024" s="20" t="s">
        <v>49499</v>
      </c>
      <c r="G79024" s="21">
        <v>101299</v>
      </c>
      <c r="H79024" s="20" t="s">
        <v>33</v>
      </c>
      <c r="I79024" s="20" t="s">
        <v>1084</v>
      </c>
      <c r="J79024" s="20" t="s">
        <v>24</v>
      </c>
      <c r="K79024" s="24">
        <v>188</v>
      </c>
      <c r="L79024" s="24">
        <v>188</v>
      </c>
      <c r="M79024" s="23"/>
      <c r="N79024" s="23"/>
      <c r="O79024" s="20"/>
      <c r="P79024" s="20"/>
      <c r="Q79024" s="20"/>
      <c r="R79024" s="20"/>
    </row>
    <row r="79025" spans="1:18" ht="43.2" x14ac:dyDescent="0.25">
      <c r="A79025" s="1">
        <v>2023</v>
      </c>
      <c r="B79025" s="21">
        <v>11</v>
      </c>
      <c r="C79025" s="21">
        <v>21</v>
      </c>
      <c r="D79025" s="20" t="s">
        <v>104</v>
      </c>
      <c r="E79025" s="21">
        <v>2</v>
      </c>
      <c r="F79025" s="20" t="s">
        <v>49500</v>
      </c>
      <c r="G79025" s="21">
        <v>22030207</v>
      </c>
      <c r="H79025" s="20" t="s">
        <v>84</v>
      </c>
      <c r="I79025" s="20" t="s">
        <v>37</v>
      </c>
      <c r="J79025" s="20" t="s">
        <v>24</v>
      </c>
      <c r="K79025" s="23"/>
      <c r="L79025" s="23"/>
      <c r="M79025" s="24">
        <v>188</v>
      </c>
      <c r="N79025" s="24">
        <v>188</v>
      </c>
      <c r="O79025" s="20"/>
      <c r="P79025" s="20"/>
      <c r="Q79025" s="20"/>
      <c r="R79025" s="20"/>
    </row>
    <row r="79026" spans="1:18" ht="57.6" x14ac:dyDescent="0.25">
      <c r="A79026" s="1">
        <v>2023</v>
      </c>
      <c r="B79026" s="21">
        <v>11</v>
      </c>
      <c r="C79026" s="21">
        <v>21</v>
      </c>
      <c r="D79026" s="20" t="s">
        <v>120</v>
      </c>
      <c r="E79026" s="21">
        <v>1</v>
      </c>
      <c r="F79026" s="20" t="s">
        <v>49501</v>
      </c>
      <c r="G79026" s="21">
        <v>101299</v>
      </c>
      <c r="H79026" s="20" t="s">
        <v>33</v>
      </c>
      <c r="I79026" s="20" t="s">
        <v>1084</v>
      </c>
      <c r="J79026" s="20" t="s">
        <v>24</v>
      </c>
      <c r="K79026" s="24">
        <v>144</v>
      </c>
      <c r="L79026" s="24">
        <v>144</v>
      </c>
      <c r="M79026" s="23"/>
      <c r="N79026" s="23"/>
      <c r="O79026" s="20"/>
      <c r="P79026" s="20"/>
      <c r="Q79026" s="20"/>
      <c r="R79026" s="20"/>
    </row>
    <row r="79027" spans="1:18" ht="57.6" x14ac:dyDescent="0.25">
      <c r="A79027" s="1">
        <v>2023</v>
      </c>
      <c r="B79027" s="21">
        <v>11</v>
      </c>
      <c r="C79027" s="21">
        <v>21</v>
      </c>
      <c r="D79027" s="20" t="s">
        <v>120</v>
      </c>
      <c r="E79027" s="21">
        <v>2</v>
      </c>
      <c r="F79027" s="20" t="s">
        <v>49502</v>
      </c>
      <c r="G79027" s="21">
        <v>101299</v>
      </c>
      <c r="H79027" s="20" t="s">
        <v>33</v>
      </c>
      <c r="I79027" s="20" t="s">
        <v>21440</v>
      </c>
      <c r="J79027" s="20" t="s">
        <v>24</v>
      </c>
      <c r="K79027" s="22">
        <v>1820</v>
      </c>
      <c r="L79027" s="22">
        <v>1820</v>
      </c>
      <c r="M79027" s="23"/>
      <c r="N79027" s="23"/>
      <c r="O79027" s="20"/>
      <c r="P79027" s="20"/>
      <c r="Q79027" s="20"/>
      <c r="R79027" s="20"/>
    </row>
    <row r="79028" spans="1:18" ht="43.2" x14ac:dyDescent="0.25">
      <c r="A79028" s="1">
        <v>2023</v>
      </c>
      <c r="B79028" s="21">
        <v>11</v>
      </c>
      <c r="C79028" s="21">
        <v>21</v>
      </c>
      <c r="D79028" s="20" t="s">
        <v>120</v>
      </c>
      <c r="E79028" s="21">
        <v>3</v>
      </c>
      <c r="F79028" s="20" t="s">
        <v>49503</v>
      </c>
      <c r="G79028" s="21">
        <v>22030207</v>
      </c>
      <c r="H79028" s="20" t="s">
        <v>84</v>
      </c>
      <c r="I79028" s="20" t="s">
        <v>37</v>
      </c>
      <c r="J79028" s="20" t="s">
        <v>24</v>
      </c>
      <c r="K79028" s="23"/>
      <c r="L79028" s="23"/>
      <c r="M79028" s="24">
        <v>144</v>
      </c>
      <c r="N79028" s="24">
        <v>144</v>
      </c>
      <c r="O79028" s="20"/>
      <c r="P79028" s="20"/>
      <c r="Q79028" s="20"/>
      <c r="R79028" s="20"/>
    </row>
    <row r="79029" spans="1:18" ht="72" x14ac:dyDescent="0.25">
      <c r="A79029" s="1">
        <v>2023</v>
      </c>
      <c r="B79029" s="21">
        <v>11</v>
      </c>
      <c r="C79029" s="21">
        <v>21</v>
      </c>
      <c r="D79029" s="20" t="s">
        <v>120</v>
      </c>
      <c r="E79029" s="21">
        <v>4</v>
      </c>
      <c r="F79029" s="20" t="s">
        <v>49504</v>
      </c>
      <c r="G79029" s="21">
        <v>22030201</v>
      </c>
      <c r="H79029" s="20" t="s">
        <v>3506</v>
      </c>
      <c r="I79029" s="20" t="s">
        <v>37</v>
      </c>
      <c r="J79029" s="20" t="s">
        <v>24</v>
      </c>
      <c r="K79029" s="23"/>
      <c r="L79029" s="23"/>
      <c r="M79029" s="22">
        <v>1300</v>
      </c>
      <c r="N79029" s="22">
        <v>1300</v>
      </c>
      <c r="O79029" s="20"/>
      <c r="P79029" s="20"/>
      <c r="Q79029" s="20"/>
      <c r="R79029" s="20"/>
    </row>
    <row r="79030" spans="1:18" ht="43.2" x14ac:dyDescent="0.25">
      <c r="A79030" s="1">
        <v>2023</v>
      </c>
      <c r="B79030" s="21">
        <v>11</v>
      </c>
      <c r="C79030" s="21">
        <v>21</v>
      </c>
      <c r="D79030" s="20" t="s">
        <v>120</v>
      </c>
      <c r="E79030" s="21">
        <v>5</v>
      </c>
      <c r="F79030" s="20" t="s">
        <v>49505</v>
      </c>
      <c r="G79030" s="21">
        <v>22030210</v>
      </c>
      <c r="H79030" s="20" t="s">
        <v>158</v>
      </c>
      <c r="I79030" s="20" t="s">
        <v>37</v>
      </c>
      <c r="J79030" s="20" t="s">
        <v>24</v>
      </c>
      <c r="K79030" s="23"/>
      <c r="L79030" s="23"/>
      <c r="M79030" s="24">
        <v>450</v>
      </c>
      <c r="N79030" s="24">
        <v>450</v>
      </c>
      <c r="O79030" s="20"/>
      <c r="P79030" s="20"/>
      <c r="Q79030" s="20"/>
      <c r="R79030" s="20"/>
    </row>
    <row r="79031" spans="1:18" ht="43.2" x14ac:dyDescent="0.25">
      <c r="A79031" s="1">
        <v>2023</v>
      </c>
      <c r="B79031" s="21">
        <v>11</v>
      </c>
      <c r="C79031" s="21">
        <v>21</v>
      </c>
      <c r="D79031" s="20" t="s">
        <v>120</v>
      </c>
      <c r="E79031" s="21">
        <v>6</v>
      </c>
      <c r="F79031" s="20" t="s">
        <v>49506</v>
      </c>
      <c r="G79031" s="21">
        <v>22030221</v>
      </c>
      <c r="H79031" s="20" t="s">
        <v>646</v>
      </c>
      <c r="I79031" s="20" t="s">
        <v>37</v>
      </c>
      <c r="J79031" s="20" t="s">
        <v>24</v>
      </c>
      <c r="K79031" s="23"/>
      <c r="L79031" s="23"/>
      <c r="M79031" s="24">
        <v>30</v>
      </c>
      <c r="N79031" s="24">
        <v>30</v>
      </c>
      <c r="O79031" s="20"/>
      <c r="P79031" s="20"/>
      <c r="Q79031" s="20"/>
      <c r="R79031" s="20"/>
    </row>
    <row r="79032" spans="1:18" ht="72" x14ac:dyDescent="0.25">
      <c r="A79032" s="1">
        <v>2023</v>
      </c>
      <c r="B79032" s="21">
        <v>11</v>
      </c>
      <c r="C79032" s="21">
        <v>21</v>
      </c>
      <c r="D79032" s="20" t="s">
        <v>120</v>
      </c>
      <c r="E79032" s="21">
        <v>7</v>
      </c>
      <c r="F79032" s="20" t="s">
        <v>49507</v>
      </c>
      <c r="G79032" s="21">
        <v>22410801</v>
      </c>
      <c r="H79032" s="20" t="s">
        <v>41</v>
      </c>
      <c r="I79032" s="20" t="s">
        <v>42</v>
      </c>
      <c r="J79032" s="20" t="s">
        <v>24</v>
      </c>
      <c r="K79032" s="23"/>
      <c r="L79032" s="23"/>
      <c r="M79032" s="24">
        <v>40</v>
      </c>
      <c r="N79032" s="24">
        <v>40</v>
      </c>
      <c r="O79032" s="20"/>
      <c r="P79032" s="20"/>
      <c r="Q79032" s="20"/>
      <c r="R79032" s="20"/>
    </row>
    <row r="79033" spans="1:18" ht="86.4" x14ac:dyDescent="0.25">
      <c r="A79033" s="1">
        <v>2023</v>
      </c>
      <c r="B79033" s="21">
        <v>11</v>
      </c>
      <c r="C79033" s="21">
        <v>21</v>
      </c>
      <c r="D79033" s="20" t="s">
        <v>128</v>
      </c>
      <c r="E79033" s="21">
        <v>1</v>
      </c>
      <c r="F79033" s="20" t="s">
        <v>49508</v>
      </c>
      <c r="G79033" s="21">
        <v>1002</v>
      </c>
      <c r="H79033" s="20" t="s">
        <v>25</v>
      </c>
      <c r="I79033" s="20" t="s">
        <v>125</v>
      </c>
      <c r="J79033" s="20" t="s">
        <v>24</v>
      </c>
      <c r="K79033" s="22">
        <v>2398.59</v>
      </c>
      <c r="L79033" s="22">
        <v>2398.59</v>
      </c>
      <c r="M79033" s="23"/>
      <c r="N79033" s="23"/>
      <c r="O79033" s="20"/>
      <c r="P79033" s="20"/>
      <c r="Q79033" s="20" t="s">
        <v>952</v>
      </c>
      <c r="R79033" s="20"/>
    </row>
    <row r="79034" spans="1:18" ht="57.6" x14ac:dyDescent="0.25">
      <c r="A79034" s="1">
        <v>2023</v>
      </c>
      <c r="B79034" s="21">
        <v>11</v>
      </c>
      <c r="C79034" s="21">
        <v>21</v>
      </c>
      <c r="D79034" s="20" t="s">
        <v>128</v>
      </c>
      <c r="E79034" s="21">
        <v>2</v>
      </c>
      <c r="F79034" s="20" t="s">
        <v>49509</v>
      </c>
      <c r="G79034" s="21">
        <v>101299</v>
      </c>
      <c r="H79034" s="20" t="s">
        <v>33</v>
      </c>
      <c r="I79034" s="20" t="s">
        <v>21440</v>
      </c>
      <c r="J79034" s="20" t="s">
        <v>24</v>
      </c>
      <c r="K79034" s="22">
        <v>1336.71</v>
      </c>
      <c r="L79034" s="22">
        <v>1336.71</v>
      </c>
      <c r="M79034" s="23"/>
      <c r="N79034" s="23"/>
      <c r="O79034" s="20"/>
      <c r="P79034" s="20"/>
      <c r="Q79034" s="20"/>
      <c r="R79034" s="20"/>
    </row>
    <row r="79035" spans="1:18" ht="57.6" x14ac:dyDescent="0.25">
      <c r="A79035" s="1">
        <v>2023</v>
      </c>
      <c r="B79035" s="21">
        <v>11</v>
      </c>
      <c r="C79035" s="21">
        <v>21</v>
      </c>
      <c r="D79035" s="20" t="s">
        <v>128</v>
      </c>
      <c r="E79035" s="21">
        <v>3</v>
      </c>
      <c r="F79035" s="20" t="s">
        <v>49510</v>
      </c>
      <c r="G79035" s="21">
        <v>101299</v>
      </c>
      <c r="H79035" s="20" t="s">
        <v>33</v>
      </c>
      <c r="I79035" s="20" t="s">
        <v>1084</v>
      </c>
      <c r="J79035" s="20" t="s">
        <v>24</v>
      </c>
      <c r="K79035" s="24">
        <v>70</v>
      </c>
      <c r="L79035" s="24">
        <v>70</v>
      </c>
      <c r="M79035" s="23"/>
      <c r="N79035" s="23"/>
      <c r="O79035" s="20"/>
      <c r="P79035" s="20"/>
      <c r="Q79035" s="20"/>
      <c r="R79035" s="20"/>
    </row>
    <row r="79036" spans="1:18" ht="43.2" x14ac:dyDescent="0.25">
      <c r="A79036" s="1">
        <v>2023</v>
      </c>
      <c r="B79036" s="21">
        <v>11</v>
      </c>
      <c r="C79036" s="21">
        <v>21</v>
      </c>
      <c r="D79036" s="20" t="s">
        <v>128</v>
      </c>
      <c r="E79036" s="21">
        <v>4</v>
      </c>
      <c r="F79036" s="20" t="s">
        <v>49511</v>
      </c>
      <c r="G79036" s="21">
        <v>22030202</v>
      </c>
      <c r="H79036" s="20" t="s">
        <v>36</v>
      </c>
      <c r="I79036" s="20" t="s">
        <v>37</v>
      </c>
      <c r="J79036" s="20" t="s">
        <v>24</v>
      </c>
      <c r="K79036" s="23"/>
      <c r="L79036" s="23"/>
      <c r="M79036" s="22">
        <v>3735.3</v>
      </c>
      <c r="N79036" s="22">
        <v>3735.3</v>
      </c>
      <c r="O79036" s="20"/>
      <c r="P79036" s="20"/>
      <c r="Q79036" s="20"/>
      <c r="R79036" s="20"/>
    </row>
    <row r="79037" spans="1:18" ht="43.2" x14ac:dyDescent="0.25">
      <c r="A79037" s="1">
        <v>2023</v>
      </c>
      <c r="B79037" s="21">
        <v>11</v>
      </c>
      <c r="C79037" s="21">
        <v>21</v>
      </c>
      <c r="D79037" s="20" t="s">
        <v>128</v>
      </c>
      <c r="E79037" s="21">
        <v>5</v>
      </c>
      <c r="F79037" s="20" t="s">
        <v>49512</v>
      </c>
      <c r="G79037" s="21">
        <v>22030207</v>
      </c>
      <c r="H79037" s="20" t="s">
        <v>84</v>
      </c>
      <c r="I79037" s="20" t="s">
        <v>37</v>
      </c>
      <c r="J79037" s="20" t="s">
        <v>24</v>
      </c>
      <c r="K79037" s="23"/>
      <c r="L79037" s="23"/>
      <c r="M79037" s="24">
        <v>70</v>
      </c>
      <c r="N79037" s="24">
        <v>70</v>
      </c>
      <c r="O79037" s="20"/>
      <c r="P79037" s="20"/>
      <c r="Q79037" s="20"/>
      <c r="R79037" s="20"/>
    </row>
    <row r="79038" spans="1:18" ht="57.6" x14ac:dyDescent="0.25">
      <c r="A79038" s="1">
        <v>2023</v>
      </c>
      <c r="B79038" s="21">
        <v>11</v>
      </c>
      <c r="C79038" s="21">
        <v>21</v>
      </c>
      <c r="D79038" s="20" t="s">
        <v>137</v>
      </c>
      <c r="E79038" s="21">
        <v>1</v>
      </c>
      <c r="F79038" s="20" t="s">
        <v>49513</v>
      </c>
      <c r="G79038" s="21">
        <v>101299</v>
      </c>
      <c r="H79038" s="20" t="s">
        <v>33</v>
      </c>
      <c r="I79038" s="20" t="s">
        <v>21440</v>
      </c>
      <c r="J79038" s="20" t="s">
        <v>24</v>
      </c>
      <c r="K79038" s="22">
        <v>1810</v>
      </c>
      <c r="L79038" s="22">
        <v>1810</v>
      </c>
      <c r="M79038" s="23"/>
      <c r="N79038" s="23"/>
      <c r="O79038" s="20"/>
      <c r="P79038" s="20"/>
      <c r="Q79038" s="20"/>
      <c r="R79038" s="20"/>
    </row>
    <row r="79039" spans="1:18" ht="57.6" x14ac:dyDescent="0.25">
      <c r="A79039" s="1">
        <v>2023</v>
      </c>
      <c r="B79039" s="21">
        <v>11</v>
      </c>
      <c r="C79039" s="21">
        <v>21</v>
      </c>
      <c r="D79039" s="20" t="s">
        <v>137</v>
      </c>
      <c r="E79039" s="21">
        <v>2</v>
      </c>
      <c r="F79039" s="20" t="s">
        <v>49514</v>
      </c>
      <c r="G79039" s="21">
        <v>101299</v>
      </c>
      <c r="H79039" s="20" t="s">
        <v>33</v>
      </c>
      <c r="I79039" s="20" t="s">
        <v>1084</v>
      </c>
      <c r="J79039" s="20" t="s">
        <v>24</v>
      </c>
      <c r="K79039" s="24">
        <v>32</v>
      </c>
      <c r="L79039" s="24">
        <v>32</v>
      </c>
      <c r="M79039" s="23"/>
      <c r="N79039" s="23"/>
      <c r="O79039" s="20"/>
      <c r="P79039" s="20"/>
      <c r="Q79039" s="20"/>
      <c r="R79039" s="20"/>
    </row>
    <row r="79040" spans="1:18" ht="43.2" x14ac:dyDescent="0.25">
      <c r="A79040" s="1">
        <v>2023</v>
      </c>
      <c r="B79040" s="21">
        <v>11</v>
      </c>
      <c r="C79040" s="21">
        <v>21</v>
      </c>
      <c r="D79040" s="20" t="s">
        <v>137</v>
      </c>
      <c r="E79040" s="21">
        <v>3</v>
      </c>
      <c r="F79040" s="20" t="s">
        <v>49515</v>
      </c>
      <c r="G79040" s="21">
        <v>22030202</v>
      </c>
      <c r="H79040" s="20" t="s">
        <v>36</v>
      </c>
      <c r="I79040" s="20" t="s">
        <v>37</v>
      </c>
      <c r="J79040" s="20" t="s">
        <v>24</v>
      </c>
      <c r="K79040" s="23"/>
      <c r="L79040" s="23"/>
      <c r="M79040" s="22">
        <v>1080</v>
      </c>
      <c r="N79040" s="22">
        <v>1080</v>
      </c>
      <c r="O79040" s="20"/>
      <c r="P79040" s="20"/>
      <c r="Q79040" s="20"/>
      <c r="R79040" s="20"/>
    </row>
    <row r="79041" spans="1:18" ht="43.2" x14ac:dyDescent="0.25">
      <c r="A79041" s="1">
        <v>2023</v>
      </c>
      <c r="B79041" s="21">
        <v>11</v>
      </c>
      <c r="C79041" s="21">
        <v>21</v>
      </c>
      <c r="D79041" s="20" t="s">
        <v>137</v>
      </c>
      <c r="E79041" s="21">
        <v>4</v>
      </c>
      <c r="F79041" s="20" t="s">
        <v>49516</v>
      </c>
      <c r="G79041" s="21">
        <v>22030207</v>
      </c>
      <c r="H79041" s="20" t="s">
        <v>84</v>
      </c>
      <c r="I79041" s="20" t="s">
        <v>37</v>
      </c>
      <c r="J79041" s="20" t="s">
        <v>24</v>
      </c>
      <c r="K79041" s="23"/>
      <c r="L79041" s="23"/>
      <c r="M79041" s="24">
        <v>32</v>
      </c>
      <c r="N79041" s="24">
        <v>32</v>
      </c>
      <c r="O79041" s="20"/>
      <c r="P79041" s="20"/>
      <c r="Q79041" s="20"/>
      <c r="R79041" s="20"/>
    </row>
    <row r="79042" spans="1:18" ht="72" x14ac:dyDescent="0.25">
      <c r="A79042" s="1">
        <v>2023</v>
      </c>
      <c r="B79042" s="21">
        <v>11</v>
      </c>
      <c r="C79042" s="21">
        <v>21</v>
      </c>
      <c r="D79042" s="20" t="s">
        <v>137</v>
      </c>
      <c r="E79042" s="21">
        <v>5</v>
      </c>
      <c r="F79042" s="20" t="s">
        <v>49517</v>
      </c>
      <c r="G79042" s="21">
        <v>22030201</v>
      </c>
      <c r="H79042" s="20" t="s">
        <v>3506</v>
      </c>
      <c r="I79042" s="20" t="s">
        <v>37</v>
      </c>
      <c r="J79042" s="20" t="s">
        <v>24</v>
      </c>
      <c r="K79042" s="23"/>
      <c r="L79042" s="23"/>
      <c r="M79042" s="24">
        <v>520</v>
      </c>
      <c r="N79042" s="24">
        <v>520</v>
      </c>
      <c r="O79042" s="20"/>
      <c r="P79042" s="20"/>
      <c r="Q79042" s="20"/>
      <c r="R79042" s="20"/>
    </row>
    <row r="79043" spans="1:18" ht="43.2" x14ac:dyDescent="0.25">
      <c r="A79043" s="1">
        <v>2023</v>
      </c>
      <c r="B79043" s="21">
        <v>11</v>
      </c>
      <c r="C79043" s="21">
        <v>21</v>
      </c>
      <c r="D79043" s="20" t="s">
        <v>137</v>
      </c>
      <c r="E79043" s="21">
        <v>6</v>
      </c>
      <c r="F79043" s="20" t="s">
        <v>49518</v>
      </c>
      <c r="G79043" s="21">
        <v>22030210</v>
      </c>
      <c r="H79043" s="20" t="s">
        <v>158</v>
      </c>
      <c r="I79043" s="20" t="s">
        <v>37</v>
      </c>
      <c r="J79043" s="20" t="s">
        <v>24</v>
      </c>
      <c r="K79043" s="23"/>
      <c r="L79043" s="23"/>
      <c r="M79043" s="24">
        <v>180</v>
      </c>
      <c r="N79043" s="24">
        <v>180</v>
      </c>
      <c r="O79043" s="20"/>
      <c r="P79043" s="20"/>
      <c r="Q79043" s="20"/>
      <c r="R79043" s="20"/>
    </row>
    <row r="79044" spans="1:18" ht="43.2" x14ac:dyDescent="0.25">
      <c r="A79044" s="1">
        <v>2023</v>
      </c>
      <c r="B79044" s="21">
        <v>11</v>
      </c>
      <c r="C79044" s="21">
        <v>21</v>
      </c>
      <c r="D79044" s="20" t="s">
        <v>137</v>
      </c>
      <c r="E79044" s="21">
        <v>7</v>
      </c>
      <c r="F79044" s="20" t="s">
        <v>49519</v>
      </c>
      <c r="G79044" s="21">
        <v>22030221</v>
      </c>
      <c r="H79044" s="20" t="s">
        <v>646</v>
      </c>
      <c r="I79044" s="20" t="s">
        <v>37</v>
      </c>
      <c r="J79044" s="20" t="s">
        <v>24</v>
      </c>
      <c r="K79044" s="23"/>
      <c r="L79044" s="23"/>
      <c r="M79044" s="24">
        <v>30</v>
      </c>
      <c r="N79044" s="24">
        <v>30</v>
      </c>
      <c r="O79044" s="20"/>
      <c r="P79044" s="20"/>
      <c r="Q79044" s="20"/>
      <c r="R79044" s="20"/>
    </row>
    <row r="79045" spans="1:18" ht="57.6" x14ac:dyDescent="0.25">
      <c r="A79045" s="1">
        <v>2023</v>
      </c>
      <c r="B79045" s="21">
        <v>11</v>
      </c>
      <c r="C79045" s="21">
        <v>21</v>
      </c>
      <c r="D79045" s="20" t="s">
        <v>138</v>
      </c>
      <c r="E79045" s="21">
        <v>1</v>
      </c>
      <c r="F79045" s="20" t="s">
        <v>49520</v>
      </c>
      <c r="G79045" s="21">
        <v>101299</v>
      </c>
      <c r="H79045" s="20" t="s">
        <v>33</v>
      </c>
      <c r="I79045" s="20" t="s">
        <v>1084</v>
      </c>
      <c r="J79045" s="20" t="s">
        <v>24</v>
      </c>
      <c r="K79045" s="24">
        <v>77</v>
      </c>
      <c r="L79045" s="24">
        <v>77</v>
      </c>
      <c r="M79045" s="23"/>
      <c r="N79045" s="23"/>
      <c r="O79045" s="20"/>
      <c r="P79045" s="20"/>
      <c r="Q79045" s="20"/>
      <c r="R79045" s="20"/>
    </row>
    <row r="79046" spans="1:18" ht="43.2" x14ac:dyDescent="0.25">
      <c r="A79046" s="1">
        <v>2023</v>
      </c>
      <c r="B79046" s="21">
        <v>11</v>
      </c>
      <c r="C79046" s="21">
        <v>21</v>
      </c>
      <c r="D79046" s="20" t="s">
        <v>138</v>
      </c>
      <c r="E79046" s="21">
        <v>2</v>
      </c>
      <c r="F79046" s="20" t="s">
        <v>49521</v>
      </c>
      <c r="G79046" s="21">
        <v>22030207</v>
      </c>
      <c r="H79046" s="20" t="s">
        <v>84</v>
      </c>
      <c r="I79046" s="20" t="s">
        <v>37</v>
      </c>
      <c r="J79046" s="20" t="s">
        <v>24</v>
      </c>
      <c r="K79046" s="23"/>
      <c r="L79046" s="23"/>
      <c r="M79046" s="24">
        <v>77</v>
      </c>
      <c r="N79046" s="24">
        <v>77</v>
      </c>
      <c r="O79046" s="20"/>
      <c r="P79046" s="20"/>
      <c r="Q79046" s="20"/>
      <c r="R79046" s="20"/>
    </row>
    <row r="79047" spans="1:18" ht="57.6" x14ac:dyDescent="0.25">
      <c r="A79047" s="1">
        <v>2023</v>
      </c>
      <c r="B79047" s="21">
        <v>11</v>
      </c>
      <c r="C79047" s="21">
        <v>21</v>
      </c>
      <c r="D79047" s="20" t="s">
        <v>144</v>
      </c>
      <c r="E79047" s="21">
        <v>1</v>
      </c>
      <c r="F79047" s="20" t="s">
        <v>49522</v>
      </c>
      <c r="G79047" s="21">
        <v>101299</v>
      </c>
      <c r="H79047" s="20" t="s">
        <v>33</v>
      </c>
      <c r="I79047" s="20" t="s">
        <v>1084</v>
      </c>
      <c r="J79047" s="20" t="s">
        <v>24</v>
      </c>
      <c r="K79047" s="24">
        <v>154</v>
      </c>
      <c r="L79047" s="24">
        <v>154</v>
      </c>
      <c r="M79047" s="23"/>
      <c r="N79047" s="23"/>
      <c r="O79047" s="20"/>
      <c r="P79047" s="20"/>
      <c r="Q79047" s="20"/>
      <c r="R79047" s="20"/>
    </row>
    <row r="79048" spans="1:18" ht="57.6" x14ac:dyDescent="0.25">
      <c r="A79048" s="1">
        <v>2023</v>
      </c>
      <c r="B79048" s="21">
        <v>11</v>
      </c>
      <c r="C79048" s="21">
        <v>21</v>
      </c>
      <c r="D79048" s="20" t="s">
        <v>144</v>
      </c>
      <c r="E79048" s="21">
        <v>2</v>
      </c>
      <c r="F79048" s="20" t="s">
        <v>49523</v>
      </c>
      <c r="G79048" s="21">
        <v>101299</v>
      </c>
      <c r="H79048" s="20" t="s">
        <v>33</v>
      </c>
      <c r="I79048" s="20" t="s">
        <v>841</v>
      </c>
      <c r="J79048" s="20" t="s">
        <v>24</v>
      </c>
      <c r="K79048" s="24">
        <v>3</v>
      </c>
      <c r="L79048" s="24">
        <v>3</v>
      </c>
      <c r="M79048" s="23"/>
      <c r="N79048" s="23"/>
      <c r="O79048" s="20"/>
      <c r="P79048" s="20"/>
      <c r="Q79048" s="20"/>
      <c r="R79048" s="20"/>
    </row>
    <row r="79049" spans="1:18" ht="43.2" x14ac:dyDescent="0.25">
      <c r="A79049" s="1">
        <v>2023</v>
      </c>
      <c r="B79049" s="21">
        <v>11</v>
      </c>
      <c r="C79049" s="21">
        <v>21</v>
      </c>
      <c r="D79049" s="20" t="s">
        <v>144</v>
      </c>
      <c r="E79049" s="21">
        <v>3</v>
      </c>
      <c r="F79049" s="20" t="s">
        <v>49524</v>
      </c>
      <c r="G79049" s="21">
        <v>22030207</v>
      </c>
      <c r="H79049" s="20" t="s">
        <v>84</v>
      </c>
      <c r="I79049" s="20" t="s">
        <v>37</v>
      </c>
      <c r="J79049" s="20" t="s">
        <v>24</v>
      </c>
      <c r="K79049" s="23"/>
      <c r="L79049" s="23"/>
      <c r="M79049" s="24">
        <v>157</v>
      </c>
      <c r="N79049" s="24">
        <v>157</v>
      </c>
      <c r="O79049" s="20"/>
      <c r="P79049" s="20"/>
      <c r="Q79049" s="20"/>
      <c r="R79049" s="20"/>
    </row>
    <row r="79050" spans="1:18" ht="57.6" x14ac:dyDescent="0.25">
      <c r="A79050" s="1">
        <v>2023</v>
      </c>
      <c r="B79050" s="21">
        <v>11</v>
      </c>
      <c r="C79050" s="21">
        <v>21</v>
      </c>
      <c r="D79050" s="20" t="s">
        <v>150</v>
      </c>
      <c r="E79050" s="21">
        <v>1</v>
      </c>
      <c r="F79050" s="20" t="s">
        <v>49525</v>
      </c>
      <c r="G79050" s="21">
        <v>101299</v>
      </c>
      <c r="H79050" s="20" t="s">
        <v>33</v>
      </c>
      <c r="I79050" s="20" t="s">
        <v>21440</v>
      </c>
      <c r="J79050" s="20" t="s">
        <v>24</v>
      </c>
      <c r="K79050" s="24">
        <v>988.41</v>
      </c>
      <c r="L79050" s="24">
        <v>988.41</v>
      </c>
      <c r="M79050" s="23"/>
      <c r="N79050" s="23"/>
      <c r="O79050" s="20"/>
      <c r="P79050" s="20"/>
      <c r="Q79050" s="20"/>
      <c r="R79050" s="20"/>
    </row>
    <row r="79051" spans="1:18" ht="57.6" x14ac:dyDescent="0.25">
      <c r="A79051" s="1">
        <v>2023</v>
      </c>
      <c r="B79051" s="21">
        <v>11</v>
      </c>
      <c r="C79051" s="21">
        <v>21</v>
      </c>
      <c r="D79051" s="20" t="s">
        <v>150</v>
      </c>
      <c r="E79051" s="21">
        <v>2</v>
      </c>
      <c r="F79051" s="20" t="s">
        <v>49526</v>
      </c>
      <c r="G79051" s="21">
        <v>101299</v>
      </c>
      <c r="H79051" s="20" t="s">
        <v>33</v>
      </c>
      <c r="I79051" s="20" t="s">
        <v>1084</v>
      </c>
      <c r="J79051" s="20" t="s">
        <v>24</v>
      </c>
      <c r="K79051" s="24">
        <v>248</v>
      </c>
      <c r="L79051" s="24">
        <v>248</v>
      </c>
      <c r="M79051" s="23"/>
      <c r="N79051" s="23"/>
      <c r="O79051" s="20"/>
      <c r="P79051" s="20"/>
      <c r="Q79051" s="20"/>
      <c r="R79051" s="20"/>
    </row>
    <row r="79052" spans="1:18" ht="43.2" x14ac:dyDescent="0.25">
      <c r="A79052" s="1">
        <v>2023</v>
      </c>
      <c r="B79052" s="21">
        <v>11</v>
      </c>
      <c r="C79052" s="21">
        <v>21</v>
      </c>
      <c r="D79052" s="20" t="s">
        <v>150</v>
      </c>
      <c r="E79052" s="21">
        <v>3</v>
      </c>
      <c r="F79052" s="20" t="s">
        <v>49527</v>
      </c>
      <c r="G79052" s="21">
        <v>22030202</v>
      </c>
      <c r="H79052" s="20" t="s">
        <v>36</v>
      </c>
      <c r="I79052" s="20" t="s">
        <v>37</v>
      </c>
      <c r="J79052" s="20" t="s">
        <v>24</v>
      </c>
      <c r="K79052" s="23"/>
      <c r="L79052" s="23"/>
      <c r="M79052" s="24">
        <v>988.41</v>
      </c>
      <c r="N79052" s="24">
        <v>988.41</v>
      </c>
      <c r="O79052" s="20"/>
      <c r="P79052" s="20"/>
      <c r="Q79052" s="20"/>
      <c r="R79052" s="20"/>
    </row>
    <row r="79053" spans="1:18" ht="43.2" x14ac:dyDescent="0.25">
      <c r="A79053" s="1">
        <v>2023</v>
      </c>
      <c r="B79053" s="21">
        <v>11</v>
      </c>
      <c r="C79053" s="21">
        <v>21</v>
      </c>
      <c r="D79053" s="20" t="s">
        <v>150</v>
      </c>
      <c r="E79053" s="21">
        <v>4</v>
      </c>
      <c r="F79053" s="20" t="s">
        <v>49528</v>
      </c>
      <c r="G79053" s="21">
        <v>22030207</v>
      </c>
      <c r="H79053" s="20" t="s">
        <v>84</v>
      </c>
      <c r="I79053" s="20" t="s">
        <v>37</v>
      </c>
      <c r="J79053" s="20" t="s">
        <v>24</v>
      </c>
      <c r="K79053" s="23"/>
      <c r="L79053" s="23"/>
      <c r="M79053" s="24">
        <v>248</v>
      </c>
      <c r="N79053" s="24">
        <v>248</v>
      </c>
      <c r="O79053" s="20"/>
      <c r="P79053" s="20"/>
      <c r="Q79053" s="20"/>
      <c r="R79053" s="20"/>
    </row>
    <row r="79054" spans="1:18" ht="57.6" x14ac:dyDescent="0.25">
      <c r="A79054" s="1">
        <v>2023</v>
      </c>
      <c r="B79054" s="21">
        <v>11</v>
      </c>
      <c r="C79054" s="21">
        <v>21</v>
      </c>
      <c r="D79054" s="20" t="s">
        <v>153</v>
      </c>
      <c r="E79054" s="21">
        <v>1</v>
      </c>
      <c r="F79054" s="20" t="s">
        <v>49529</v>
      </c>
      <c r="G79054" s="21">
        <v>101299</v>
      </c>
      <c r="H79054" s="20" t="s">
        <v>33</v>
      </c>
      <c r="I79054" s="20" t="s">
        <v>21440</v>
      </c>
      <c r="J79054" s="20" t="s">
        <v>24</v>
      </c>
      <c r="K79054" s="22">
        <v>2673.42</v>
      </c>
      <c r="L79054" s="22">
        <v>2673.42</v>
      </c>
      <c r="M79054" s="23"/>
      <c r="N79054" s="23"/>
      <c r="O79054" s="20"/>
      <c r="P79054" s="20"/>
      <c r="Q79054" s="20"/>
      <c r="R79054" s="20"/>
    </row>
    <row r="79055" spans="1:18" ht="57.6" x14ac:dyDescent="0.25">
      <c r="A79055" s="1">
        <v>2023</v>
      </c>
      <c r="B79055" s="21">
        <v>11</v>
      </c>
      <c r="C79055" s="21">
        <v>21</v>
      </c>
      <c r="D79055" s="20" t="s">
        <v>153</v>
      </c>
      <c r="E79055" s="21">
        <v>2</v>
      </c>
      <c r="F79055" s="20" t="s">
        <v>49530</v>
      </c>
      <c r="G79055" s="21">
        <v>101299</v>
      </c>
      <c r="H79055" s="20" t="s">
        <v>33</v>
      </c>
      <c r="I79055" s="20" t="s">
        <v>1084</v>
      </c>
      <c r="J79055" s="20" t="s">
        <v>24</v>
      </c>
      <c r="K79055" s="24">
        <v>88</v>
      </c>
      <c r="L79055" s="24">
        <v>88</v>
      </c>
      <c r="M79055" s="23"/>
      <c r="N79055" s="23"/>
      <c r="O79055" s="20"/>
      <c r="P79055" s="20"/>
      <c r="Q79055" s="20"/>
      <c r="R79055" s="20"/>
    </row>
    <row r="79056" spans="1:18" ht="43.2" x14ac:dyDescent="0.25">
      <c r="A79056" s="1">
        <v>2023</v>
      </c>
      <c r="B79056" s="21">
        <v>11</v>
      </c>
      <c r="C79056" s="21">
        <v>21</v>
      </c>
      <c r="D79056" s="20" t="s">
        <v>153</v>
      </c>
      <c r="E79056" s="21">
        <v>3</v>
      </c>
      <c r="F79056" s="20" t="s">
        <v>49531</v>
      </c>
      <c r="G79056" s="21">
        <v>22030202</v>
      </c>
      <c r="H79056" s="20" t="s">
        <v>36</v>
      </c>
      <c r="I79056" s="20" t="s">
        <v>37</v>
      </c>
      <c r="J79056" s="20" t="s">
        <v>24</v>
      </c>
      <c r="K79056" s="23"/>
      <c r="L79056" s="23"/>
      <c r="M79056" s="22">
        <v>2673.42</v>
      </c>
      <c r="N79056" s="22">
        <v>2673.42</v>
      </c>
      <c r="O79056" s="20"/>
      <c r="P79056" s="20"/>
      <c r="Q79056" s="20"/>
      <c r="R79056" s="20"/>
    </row>
    <row r="79057" spans="1:18" ht="43.2" x14ac:dyDescent="0.25">
      <c r="A79057" s="1">
        <v>2023</v>
      </c>
      <c r="B79057" s="21">
        <v>11</v>
      </c>
      <c r="C79057" s="21">
        <v>21</v>
      </c>
      <c r="D79057" s="20" t="s">
        <v>153</v>
      </c>
      <c r="E79057" s="21">
        <v>4</v>
      </c>
      <c r="F79057" s="20" t="s">
        <v>49532</v>
      </c>
      <c r="G79057" s="21">
        <v>22030207</v>
      </c>
      <c r="H79057" s="20" t="s">
        <v>84</v>
      </c>
      <c r="I79057" s="20" t="s">
        <v>37</v>
      </c>
      <c r="J79057" s="20" t="s">
        <v>24</v>
      </c>
      <c r="K79057" s="23"/>
      <c r="L79057" s="23"/>
      <c r="M79057" s="24">
        <v>88</v>
      </c>
      <c r="N79057" s="24">
        <v>88</v>
      </c>
      <c r="O79057" s="20"/>
      <c r="P79057" s="20"/>
      <c r="Q79057" s="20"/>
      <c r="R79057" s="20"/>
    </row>
    <row r="79058" spans="1:18" ht="72" x14ac:dyDescent="0.25">
      <c r="A79058" s="1">
        <v>2023</v>
      </c>
      <c r="B79058" s="21">
        <v>11</v>
      </c>
      <c r="C79058" s="21">
        <v>21</v>
      </c>
      <c r="D79058" s="20" t="s">
        <v>160</v>
      </c>
      <c r="E79058" s="21">
        <v>1</v>
      </c>
      <c r="F79058" s="20" t="s">
        <v>49533</v>
      </c>
      <c r="G79058" s="21">
        <v>224199</v>
      </c>
      <c r="H79058" s="20" t="s">
        <v>135</v>
      </c>
      <c r="I79058" s="20" t="s">
        <v>40172</v>
      </c>
      <c r="J79058" s="20" t="s">
        <v>24</v>
      </c>
      <c r="K79058" s="24">
        <v>178</v>
      </c>
      <c r="L79058" s="24">
        <v>178</v>
      </c>
      <c r="M79058" s="23"/>
      <c r="N79058" s="23"/>
      <c r="O79058" s="20"/>
      <c r="P79058" s="20"/>
      <c r="Q79058" s="20"/>
      <c r="R79058" s="20"/>
    </row>
    <row r="79059" spans="1:18" ht="86.4" x14ac:dyDescent="0.25">
      <c r="A79059" s="1">
        <v>2023</v>
      </c>
      <c r="B79059" s="21">
        <v>11</v>
      </c>
      <c r="C79059" s="21">
        <v>21</v>
      </c>
      <c r="D79059" s="20" t="s">
        <v>160</v>
      </c>
      <c r="E79059" s="21">
        <v>2</v>
      </c>
      <c r="F79059" s="20" t="s">
        <v>49533</v>
      </c>
      <c r="G79059" s="21">
        <v>1002</v>
      </c>
      <c r="H79059" s="20" t="s">
        <v>25</v>
      </c>
      <c r="I79059" s="20" t="s">
        <v>125</v>
      </c>
      <c r="J79059" s="20" t="s">
        <v>24</v>
      </c>
      <c r="K79059" s="23"/>
      <c r="L79059" s="23"/>
      <c r="M79059" s="24">
        <v>178</v>
      </c>
      <c r="N79059" s="24">
        <v>178</v>
      </c>
      <c r="O79059" s="20"/>
      <c r="P79059" s="20"/>
      <c r="Q79059" s="20"/>
      <c r="R79059" s="20"/>
    </row>
    <row r="79060" spans="1:18" ht="100.8" x14ac:dyDescent="0.25">
      <c r="A79060" s="1">
        <v>2023</v>
      </c>
      <c r="B79060" s="21">
        <v>11</v>
      </c>
      <c r="C79060" s="21">
        <v>21</v>
      </c>
      <c r="D79060" s="20" t="s">
        <v>165</v>
      </c>
      <c r="E79060" s="21">
        <v>1</v>
      </c>
      <c r="F79060" s="20" t="s">
        <v>49534</v>
      </c>
      <c r="G79060" s="21">
        <v>11230299</v>
      </c>
      <c r="H79060" s="20" t="s">
        <v>190</v>
      </c>
      <c r="I79060" s="20" t="s">
        <v>48028</v>
      </c>
      <c r="J79060" s="20" t="s">
        <v>24</v>
      </c>
      <c r="K79060" s="22">
        <v>6640</v>
      </c>
      <c r="L79060" s="22">
        <v>6640</v>
      </c>
      <c r="M79060" s="23"/>
      <c r="N79060" s="23"/>
      <c r="O79060" s="20"/>
      <c r="P79060" s="20"/>
      <c r="Q79060" s="20"/>
      <c r="R79060" s="20"/>
    </row>
    <row r="79061" spans="1:18" ht="100.8" x14ac:dyDescent="0.25">
      <c r="A79061" s="1">
        <v>2023</v>
      </c>
      <c r="B79061" s="21">
        <v>11</v>
      </c>
      <c r="C79061" s="21">
        <v>21</v>
      </c>
      <c r="D79061" s="20" t="s">
        <v>165</v>
      </c>
      <c r="E79061" s="21">
        <v>2</v>
      </c>
      <c r="F79061" s="20" t="s">
        <v>49534</v>
      </c>
      <c r="G79061" s="21">
        <v>1002</v>
      </c>
      <c r="H79061" s="20" t="s">
        <v>25</v>
      </c>
      <c r="I79061" s="20" t="s">
        <v>125</v>
      </c>
      <c r="J79061" s="20" t="s">
        <v>24</v>
      </c>
      <c r="K79061" s="23"/>
      <c r="L79061" s="23"/>
      <c r="M79061" s="22">
        <v>6640</v>
      </c>
      <c r="N79061" s="22">
        <v>6640</v>
      </c>
      <c r="O79061" s="20"/>
      <c r="P79061" s="20"/>
      <c r="Q79061" s="20"/>
      <c r="R79061" s="20"/>
    </row>
    <row r="79062" spans="1:18" ht="72" x14ac:dyDescent="0.25">
      <c r="A79062" s="1">
        <v>2023</v>
      </c>
      <c r="B79062" s="21">
        <v>11</v>
      </c>
      <c r="C79062" s="21">
        <v>21</v>
      </c>
      <c r="D79062" s="20" t="s">
        <v>172</v>
      </c>
      <c r="E79062" s="21">
        <v>1</v>
      </c>
      <c r="F79062" s="20" t="s">
        <v>49535</v>
      </c>
      <c r="G79062" s="21">
        <v>224199</v>
      </c>
      <c r="H79062" s="20" t="s">
        <v>135</v>
      </c>
      <c r="I79062" s="20" t="s">
        <v>40172</v>
      </c>
      <c r="J79062" s="20" t="s">
        <v>24</v>
      </c>
      <c r="K79062" s="22">
        <v>1365.92</v>
      </c>
      <c r="L79062" s="22">
        <v>1365.92</v>
      </c>
      <c r="M79062" s="23"/>
      <c r="N79062" s="23"/>
      <c r="O79062" s="20"/>
      <c r="P79062" s="20"/>
      <c r="Q79062" s="20"/>
      <c r="R79062" s="20"/>
    </row>
    <row r="79063" spans="1:18" ht="86.4" x14ac:dyDescent="0.25">
      <c r="A79063" s="1">
        <v>2023</v>
      </c>
      <c r="B79063" s="21">
        <v>11</v>
      </c>
      <c r="C79063" s="21">
        <v>21</v>
      </c>
      <c r="D79063" s="20" t="s">
        <v>172</v>
      </c>
      <c r="E79063" s="21">
        <v>2</v>
      </c>
      <c r="F79063" s="20" t="s">
        <v>49535</v>
      </c>
      <c r="G79063" s="21">
        <v>1002</v>
      </c>
      <c r="H79063" s="20" t="s">
        <v>25</v>
      </c>
      <c r="I79063" s="20" t="s">
        <v>125</v>
      </c>
      <c r="J79063" s="20" t="s">
        <v>24</v>
      </c>
      <c r="K79063" s="23"/>
      <c r="L79063" s="23"/>
      <c r="M79063" s="22">
        <v>1365.92</v>
      </c>
      <c r="N79063" s="22">
        <v>1365.92</v>
      </c>
      <c r="O79063" s="20"/>
      <c r="P79063" s="20"/>
      <c r="Q79063" s="20"/>
      <c r="R79063" s="20"/>
    </row>
    <row r="79064" spans="1:18" ht="72" x14ac:dyDescent="0.25">
      <c r="A79064" s="1">
        <v>2023</v>
      </c>
      <c r="B79064" s="21">
        <v>11</v>
      </c>
      <c r="C79064" s="21">
        <v>21</v>
      </c>
      <c r="D79064" s="20" t="s">
        <v>179</v>
      </c>
      <c r="E79064" s="21">
        <v>1</v>
      </c>
      <c r="F79064" s="20" t="s">
        <v>49536</v>
      </c>
      <c r="G79064" s="21">
        <v>224199</v>
      </c>
      <c r="H79064" s="20" t="s">
        <v>135</v>
      </c>
      <c r="I79064" s="20" t="s">
        <v>36774</v>
      </c>
      <c r="J79064" s="20" t="s">
        <v>24</v>
      </c>
      <c r="K79064" s="24">
        <v>193.7</v>
      </c>
      <c r="L79064" s="24">
        <v>193.7</v>
      </c>
      <c r="M79064" s="23"/>
      <c r="N79064" s="23"/>
      <c r="O79064" s="20"/>
      <c r="P79064" s="20"/>
      <c r="Q79064" s="20"/>
      <c r="R79064" s="20"/>
    </row>
    <row r="79065" spans="1:18" ht="86.4" x14ac:dyDescent="0.25">
      <c r="A79065" s="1">
        <v>2023</v>
      </c>
      <c r="B79065" s="21">
        <v>11</v>
      </c>
      <c r="C79065" s="21">
        <v>21</v>
      </c>
      <c r="D79065" s="20" t="s">
        <v>179</v>
      </c>
      <c r="E79065" s="21">
        <v>2</v>
      </c>
      <c r="F79065" s="20" t="s">
        <v>49536</v>
      </c>
      <c r="G79065" s="21">
        <v>1002</v>
      </c>
      <c r="H79065" s="20" t="s">
        <v>25</v>
      </c>
      <c r="I79065" s="20" t="s">
        <v>125</v>
      </c>
      <c r="J79065" s="20" t="s">
        <v>24</v>
      </c>
      <c r="K79065" s="23"/>
      <c r="L79065" s="23"/>
      <c r="M79065" s="24">
        <v>193.7</v>
      </c>
      <c r="N79065" s="24">
        <v>193.7</v>
      </c>
      <c r="O79065" s="20"/>
      <c r="P79065" s="20"/>
      <c r="Q79065" s="20"/>
      <c r="R79065" s="20"/>
    </row>
    <row r="79066" spans="1:18" ht="72" x14ac:dyDescent="0.25">
      <c r="A79066" s="1">
        <v>2023</v>
      </c>
      <c r="B79066" s="21">
        <v>11</v>
      </c>
      <c r="C79066" s="21">
        <v>21</v>
      </c>
      <c r="D79066" s="20" t="s">
        <v>183</v>
      </c>
      <c r="E79066" s="21">
        <v>1</v>
      </c>
      <c r="F79066" s="20" t="s">
        <v>49537</v>
      </c>
      <c r="G79066" s="21">
        <v>224199</v>
      </c>
      <c r="H79066" s="20" t="s">
        <v>135</v>
      </c>
      <c r="I79066" s="20" t="s">
        <v>39653</v>
      </c>
      <c r="J79066" s="20" t="s">
        <v>24</v>
      </c>
      <c r="K79066" s="22">
        <v>1992.55</v>
      </c>
      <c r="L79066" s="22">
        <v>1992.55</v>
      </c>
      <c r="M79066" s="23"/>
      <c r="N79066" s="23"/>
      <c r="O79066" s="20"/>
      <c r="P79066" s="20"/>
      <c r="Q79066" s="20"/>
      <c r="R79066" s="20"/>
    </row>
    <row r="79067" spans="1:18" ht="86.4" x14ac:dyDescent="0.25">
      <c r="A79067" s="1">
        <v>2023</v>
      </c>
      <c r="B79067" s="21">
        <v>11</v>
      </c>
      <c r="C79067" s="21">
        <v>21</v>
      </c>
      <c r="D79067" s="20" t="s">
        <v>183</v>
      </c>
      <c r="E79067" s="21">
        <v>2</v>
      </c>
      <c r="F79067" s="20" t="s">
        <v>49537</v>
      </c>
      <c r="G79067" s="21">
        <v>1002</v>
      </c>
      <c r="H79067" s="20" t="s">
        <v>25</v>
      </c>
      <c r="I79067" s="20" t="s">
        <v>125</v>
      </c>
      <c r="J79067" s="20" t="s">
        <v>24</v>
      </c>
      <c r="K79067" s="23"/>
      <c r="L79067" s="23"/>
      <c r="M79067" s="22">
        <v>1992.55</v>
      </c>
      <c r="N79067" s="22">
        <v>1992.55</v>
      </c>
      <c r="O79067" s="20"/>
      <c r="P79067" s="20"/>
      <c r="Q79067" s="20"/>
      <c r="R79067" s="20"/>
    </row>
    <row r="79068" spans="1:18" ht="72" x14ac:dyDescent="0.25">
      <c r="A79068" s="1">
        <v>2023</v>
      </c>
      <c r="B79068" s="21">
        <v>11</v>
      </c>
      <c r="C79068" s="21">
        <v>21</v>
      </c>
      <c r="D79068" s="20" t="s">
        <v>194</v>
      </c>
      <c r="E79068" s="21">
        <v>1</v>
      </c>
      <c r="F79068" s="20" t="s">
        <v>49538</v>
      </c>
      <c r="G79068" s="21">
        <v>224199</v>
      </c>
      <c r="H79068" s="20" t="s">
        <v>135</v>
      </c>
      <c r="I79068" s="20" t="s">
        <v>39653</v>
      </c>
      <c r="J79068" s="20" t="s">
        <v>24</v>
      </c>
      <c r="K79068" s="24">
        <v>818</v>
      </c>
      <c r="L79068" s="24">
        <v>818</v>
      </c>
      <c r="M79068" s="23"/>
      <c r="N79068" s="23"/>
      <c r="O79068" s="20"/>
      <c r="P79068" s="20"/>
      <c r="Q79068" s="20"/>
      <c r="R79068" s="20"/>
    </row>
    <row r="79069" spans="1:18" ht="86.4" x14ac:dyDescent="0.25">
      <c r="A79069" s="1">
        <v>2023</v>
      </c>
      <c r="B79069" s="21">
        <v>11</v>
      </c>
      <c r="C79069" s="21">
        <v>21</v>
      </c>
      <c r="D79069" s="20" t="s">
        <v>194</v>
      </c>
      <c r="E79069" s="21">
        <v>2</v>
      </c>
      <c r="F79069" s="20" t="s">
        <v>49538</v>
      </c>
      <c r="G79069" s="21">
        <v>1002</v>
      </c>
      <c r="H79069" s="20" t="s">
        <v>25</v>
      </c>
      <c r="I79069" s="20" t="s">
        <v>125</v>
      </c>
      <c r="J79069" s="20" t="s">
        <v>24</v>
      </c>
      <c r="K79069" s="23"/>
      <c r="L79069" s="23"/>
      <c r="M79069" s="24">
        <v>818</v>
      </c>
      <c r="N79069" s="24">
        <v>818</v>
      </c>
      <c r="O79069" s="20"/>
      <c r="P79069" s="20"/>
      <c r="Q79069" s="20"/>
      <c r="R79069" s="20"/>
    </row>
    <row r="79070" spans="1:18" ht="72" x14ac:dyDescent="0.25">
      <c r="A79070" s="1">
        <v>2023</v>
      </c>
      <c r="B79070" s="21">
        <v>11</v>
      </c>
      <c r="C79070" s="21">
        <v>21</v>
      </c>
      <c r="D79070" s="20" t="s">
        <v>201</v>
      </c>
      <c r="E79070" s="21">
        <v>1</v>
      </c>
      <c r="F79070" s="20" t="s">
        <v>49539</v>
      </c>
      <c r="G79070" s="21">
        <v>224199</v>
      </c>
      <c r="H79070" s="20" t="s">
        <v>135</v>
      </c>
      <c r="I79070" s="20" t="s">
        <v>39653</v>
      </c>
      <c r="J79070" s="20" t="s">
        <v>24</v>
      </c>
      <c r="K79070" s="24">
        <v>179.03</v>
      </c>
      <c r="L79070" s="24">
        <v>179.03</v>
      </c>
      <c r="M79070" s="23"/>
      <c r="N79070" s="23"/>
      <c r="O79070" s="20"/>
      <c r="P79070" s="20"/>
      <c r="Q79070" s="20"/>
      <c r="R79070" s="20"/>
    </row>
    <row r="79071" spans="1:18" ht="86.4" x14ac:dyDescent="0.25">
      <c r="A79071" s="1">
        <v>2023</v>
      </c>
      <c r="B79071" s="21">
        <v>11</v>
      </c>
      <c r="C79071" s="21">
        <v>21</v>
      </c>
      <c r="D79071" s="20" t="s">
        <v>201</v>
      </c>
      <c r="E79071" s="21">
        <v>2</v>
      </c>
      <c r="F79071" s="20" t="s">
        <v>49539</v>
      </c>
      <c r="G79071" s="21">
        <v>1002</v>
      </c>
      <c r="H79071" s="20" t="s">
        <v>25</v>
      </c>
      <c r="I79071" s="20" t="s">
        <v>125</v>
      </c>
      <c r="J79071" s="20" t="s">
        <v>24</v>
      </c>
      <c r="K79071" s="23"/>
      <c r="L79071" s="23"/>
      <c r="M79071" s="24">
        <v>179.03</v>
      </c>
      <c r="N79071" s="24">
        <v>179.03</v>
      </c>
      <c r="O79071" s="20"/>
      <c r="P79071" s="20"/>
      <c r="Q79071" s="20"/>
      <c r="R79071" s="20"/>
    </row>
    <row r="79072" spans="1:18" ht="72" x14ac:dyDescent="0.25">
      <c r="A79072" s="1">
        <v>2023</v>
      </c>
      <c r="B79072" s="21">
        <v>11</v>
      </c>
      <c r="C79072" s="21">
        <v>21</v>
      </c>
      <c r="D79072" s="20" t="s">
        <v>206</v>
      </c>
      <c r="E79072" s="21">
        <v>1</v>
      </c>
      <c r="F79072" s="20" t="s">
        <v>49540</v>
      </c>
      <c r="G79072" s="21">
        <v>224199</v>
      </c>
      <c r="H79072" s="20" t="s">
        <v>135</v>
      </c>
      <c r="I79072" s="20" t="s">
        <v>39653</v>
      </c>
      <c r="J79072" s="20" t="s">
        <v>24</v>
      </c>
      <c r="K79072" s="22">
        <v>1100</v>
      </c>
      <c r="L79072" s="22">
        <v>1100</v>
      </c>
      <c r="M79072" s="23"/>
      <c r="N79072" s="23"/>
      <c r="O79072" s="20"/>
      <c r="P79072" s="20"/>
      <c r="Q79072" s="20"/>
      <c r="R79072" s="20"/>
    </row>
    <row r="79073" spans="1:18" ht="86.4" x14ac:dyDescent="0.25">
      <c r="A79073" s="1">
        <v>2023</v>
      </c>
      <c r="B79073" s="21">
        <v>11</v>
      </c>
      <c r="C79073" s="21">
        <v>21</v>
      </c>
      <c r="D79073" s="20" t="s">
        <v>206</v>
      </c>
      <c r="E79073" s="21">
        <v>2</v>
      </c>
      <c r="F79073" s="20" t="s">
        <v>49540</v>
      </c>
      <c r="G79073" s="21">
        <v>1002</v>
      </c>
      <c r="H79073" s="20" t="s">
        <v>25</v>
      </c>
      <c r="I79073" s="20" t="s">
        <v>125</v>
      </c>
      <c r="J79073" s="20" t="s">
        <v>24</v>
      </c>
      <c r="K79073" s="23"/>
      <c r="L79073" s="23"/>
      <c r="M79073" s="22">
        <v>1100</v>
      </c>
      <c r="N79073" s="22">
        <v>1100</v>
      </c>
      <c r="O79073" s="20"/>
      <c r="P79073" s="20"/>
      <c r="Q79073" s="20"/>
      <c r="R79073" s="20"/>
    </row>
    <row r="79074" spans="1:18" ht="72" x14ac:dyDescent="0.25">
      <c r="A79074" s="1">
        <v>2023</v>
      </c>
      <c r="B79074" s="21">
        <v>11</v>
      </c>
      <c r="C79074" s="21">
        <v>21</v>
      </c>
      <c r="D79074" s="20" t="s">
        <v>210</v>
      </c>
      <c r="E79074" s="21">
        <v>1</v>
      </c>
      <c r="F79074" s="20" t="s">
        <v>49541</v>
      </c>
      <c r="G79074" s="21">
        <v>224199</v>
      </c>
      <c r="H79074" s="20" t="s">
        <v>135</v>
      </c>
      <c r="I79074" s="20" t="s">
        <v>36774</v>
      </c>
      <c r="J79074" s="20" t="s">
        <v>24</v>
      </c>
      <c r="K79074" s="24">
        <v>205.04</v>
      </c>
      <c r="L79074" s="24">
        <v>205.04</v>
      </c>
      <c r="M79074" s="23"/>
      <c r="N79074" s="23"/>
      <c r="O79074" s="20"/>
      <c r="P79074" s="20"/>
      <c r="Q79074" s="20"/>
      <c r="R79074" s="20"/>
    </row>
    <row r="79075" spans="1:18" ht="86.4" x14ac:dyDescent="0.25">
      <c r="A79075" s="1">
        <v>2023</v>
      </c>
      <c r="B79075" s="21">
        <v>11</v>
      </c>
      <c r="C79075" s="21">
        <v>21</v>
      </c>
      <c r="D79075" s="20" t="s">
        <v>210</v>
      </c>
      <c r="E79075" s="21">
        <v>2</v>
      </c>
      <c r="F79075" s="20" t="s">
        <v>49541</v>
      </c>
      <c r="G79075" s="21">
        <v>1002</v>
      </c>
      <c r="H79075" s="20" t="s">
        <v>25</v>
      </c>
      <c r="I79075" s="20" t="s">
        <v>125</v>
      </c>
      <c r="J79075" s="20" t="s">
        <v>24</v>
      </c>
      <c r="K79075" s="23"/>
      <c r="L79075" s="23"/>
      <c r="M79075" s="24">
        <v>205.04</v>
      </c>
      <c r="N79075" s="24">
        <v>205.04</v>
      </c>
      <c r="O79075" s="20"/>
      <c r="P79075" s="20"/>
      <c r="Q79075" s="20"/>
      <c r="R79075" s="20"/>
    </row>
    <row r="79076" spans="1:18" ht="72" x14ac:dyDescent="0.25">
      <c r="A79076" s="1">
        <v>2023</v>
      </c>
      <c r="B79076" s="21">
        <v>11</v>
      </c>
      <c r="C79076" s="21">
        <v>21</v>
      </c>
      <c r="D79076" s="20" t="s">
        <v>213</v>
      </c>
      <c r="E79076" s="21">
        <v>1</v>
      </c>
      <c r="F79076" s="20" t="s">
        <v>49542</v>
      </c>
      <c r="G79076" s="21">
        <v>224199</v>
      </c>
      <c r="H79076" s="20" t="s">
        <v>135</v>
      </c>
      <c r="I79076" s="20" t="s">
        <v>36774</v>
      </c>
      <c r="J79076" s="20" t="s">
        <v>24</v>
      </c>
      <c r="K79076" s="24">
        <v>577.84</v>
      </c>
      <c r="L79076" s="24">
        <v>577.84</v>
      </c>
      <c r="M79076" s="23"/>
      <c r="N79076" s="23"/>
      <c r="O79076" s="20"/>
      <c r="P79076" s="20"/>
      <c r="Q79076" s="20"/>
      <c r="R79076" s="20"/>
    </row>
    <row r="79077" spans="1:18" ht="86.4" x14ac:dyDescent="0.25">
      <c r="A79077" s="1">
        <v>2023</v>
      </c>
      <c r="B79077" s="21">
        <v>11</v>
      </c>
      <c r="C79077" s="21">
        <v>21</v>
      </c>
      <c r="D79077" s="20" t="s">
        <v>213</v>
      </c>
      <c r="E79077" s="21">
        <v>2</v>
      </c>
      <c r="F79077" s="20" t="s">
        <v>49542</v>
      </c>
      <c r="G79077" s="21">
        <v>1002</v>
      </c>
      <c r="H79077" s="20" t="s">
        <v>25</v>
      </c>
      <c r="I79077" s="20" t="s">
        <v>125</v>
      </c>
      <c r="J79077" s="20" t="s">
        <v>24</v>
      </c>
      <c r="K79077" s="23"/>
      <c r="L79077" s="23"/>
      <c r="M79077" s="24">
        <v>577.84</v>
      </c>
      <c r="N79077" s="24">
        <v>577.84</v>
      </c>
      <c r="O79077" s="20"/>
      <c r="P79077" s="20"/>
      <c r="Q79077" s="20"/>
      <c r="R79077" s="20"/>
    </row>
    <row r="79078" spans="1:18" ht="72" x14ac:dyDescent="0.25">
      <c r="A79078" s="1">
        <v>2023</v>
      </c>
      <c r="B79078" s="21">
        <v>11</v>
      </c>
      <c r="C79078" s="21">
        <v>21</v>
      </c>
      <c r="D79078" s="20" t="s">
        <v>215</v>
      </c>
      <c r="E79078" s="21">
        <v>1</v>
      </c>
      <c r="F79078" s="20" t="s">
        <v>49543</v>
      </c>
      <c r="G79078" s="21">
        <v>224199</v>
      </c>
      <c r="H79078" s="20" t="s">
        <v>135</v>
      </c>
      <c r="I79078" s="20" t="s">
        <v>40172</v>
      </c>
      <c r="J79078" s="20" t="s">
        <v>24</v>
      </c>
      <c r="K79078" s="22">
        <v>1300</v>
      </c>
      <c r="L79078" s="22">
        <v>1300</v>
      </c>
      <c r="M79078" s="23"/>
      <c r="N79078" s="23"/>
      <c r="O79078" s="20"/>
      <c r="P79078" s="20"/>
      <c r="Q79078" s="20"/>
      <c r="R79078" s="20"/>
    </row>
    <row r="79079" spans="1:18" ht="86.4" x14ac:dyDescent="0.25">
      <c r="A79079" s="1">
        <v>2023</v>
      </c>
      <c r="B79079" s="21">
        <v>11</v>
      </c>
      <c r="C79079" s="21">
        <v>21</v>
      </c>
      <c r="D79079" s="20" t="s">
        <v>215</v>
      </c>
      <c r="E79079" s="21">
        <v>2</v>
      </c>
      <c r="F79079" s="20" t="s">
        <v>49543</v>
      </c>
      <c r="G79079" s="21">
        <v>1002</v>
      </c>
      <c r="H79079" s="20" t="s">
        <v>25</v>
      </c>
      <c r="I79079" s="20" t="s">
        <v>125</v>
      </c>
      <c r="J79079" s="20" t="s">
        <v>24</v>
      </c>
      <c r="K79079" s="23"/>
      <c r="L79079" s="23"/>
      <c r="M79079" s="22">
        <v>1300</v>
      </c>
      <c r="N79079" s="22">
        <v>1300</v>
      </c>
      <c r="O79079" s="20"/>
      <c r="P79079" s="20"/>
      <c r="Q79079" s="20"/>
      <c r="R79079" s="20"/>
    </row>
    <row r="79080" spans="1:18" ht="72" x14ac:dyDescent="0.25">
      <c r="A79080" s="1">
        <v>2023</v>
      </c>
      <c r="B79080" s="21">
        <v>11</v>
      </c>
      <c r="C79080" s="21">
        <v>21</v>
      </c>
      <c r="D79080" s="20" t="s">
        <v>220</v>
      </c>
      <c r="E79080" s="21">
        <v>1</v>
      </c>
      <c r="F79080" s="20" t="s">
        <v>49544</v>
      </c>
      <c r="G79080" s="21">
        <v>224199</v>
      </c>
      <c r="H79080" s="20" t="s">
        <v>135</v>
      </c>
      <c r="I79080" s="20" t="s">
        <v>40172</v>
      </c>
      <c r="J79080" s="20" t="s">
        <v>24</v>
      </c>
      <c r="K79080" s="24">
        <v>131</v>
      </c>
      <c r="L79080" s="24">
        <v>131</v>
      </c>
      <c r="M79080" s="23"/>
      <c r="N79080" s="23"/>
      <c r="O79080" s="20"/>
      <c r="P79080" s="20"/>
      <c r="Q79080" s="20"/>
      <c r="R79080" s="20"/>
    </row>
    <row r="79081" spans="1:18" ht="86.4" x14ac:dyDescent="0.25">
      <c r="A79081" s="1">
        <v>2023</v>
      </c>
      <c r="B79081" s="21">
        <v>11</v>
      </c>
      <c r="C79081" s="21">
        <v>21</v>
      </c>
      <c r="D79081" s="20" t="s">
        <v>220</v>
      </c>
      <c r="E79081" s="21">
        <v>2</v>
      </c>
      <c r="F79081" s="20" t="s">
        <v>49544</v>
      </c>
      <c r="G79081" s="21">
        <v>1002</v>
      </c>
      <c r="H79081" s="20" t="s">
        <v>25</v>
      </c>
      <c r="I79081" s="20" t="s">
        <v>125</v>
      </c>
      <c r="J79081" s="20" t="s">
        <v>24</v>
      </c>
      <c r="K79081" s="23"/>
      <c r="L79081" s="23"/>
      <c r="M79081" s="24">
        <v>131</v>
      </c>
      <c r="N79081" s="24">
        <v>131</v>
      </c>
      <c r="O79081" s="20"/>
      <c r="P79081" s="20"/>
      <c r="Q79081" s="20"/>
      <c r="R79081" s="20"/>
    </row>
    <row r="79082" spans="1:18" ht="72" x14ac:dyDescent="0.25">
      <c r="A79082" s="1">
        <v>2023</v>
      </c>
      <c r="B79082" s="21">
        <v>11</v>
      </c>
      <c r="C79082" s="21">
        <v>21</v>
      </c>
      <c r="D79082" s="20" t="s">
        <v>224</v>
      </c>
      <c r="E79082" s="21">
        <v>1</v>
      </c>
      <c r="F79082" s="20" t="s">
        <v>49545</v>
      </c>
      <c r="G79082" s="21">
        <v>224199</v>
      </c>
      <c r="H79082" s="20" t="s">
        <v>135</v>
      </c>
      <c r="I79082" s="20" t="s">
        <v>40172</v>
      </c>
      <c r="J79082" s="20" t="s">
        <v>24</v>
      </c>
      <c r="K79082" s="22">
        <v>1496</v>
      </c>
      <c r="L79082" s="22">
        <v>1496</v>
      </c>
      <c r="M79082" s="23"/>
      <c r="N79082" s="23"/>
      <c r="O79082" s="20"/>
      <c r="P79082" s="20"/>
      <c r="Q79082" s="20"/>
      <c r="R79082" s="20"/>
    </row>
    <row r="79083" spans="1:18" ht="86.4" x14ac:dyDescent="0.25">
      <c r="A79083" s="1">
        <v>2023</v>
      </c>
      <c r="B79083" s="21">
        <v>11</v>
      </c>
      <c r="C79083" s="21">
        <v>21</v>
      </c>
      <c r="D79083" s="20" t="s">
        <v>224</v>
      </c>
      <c r="E79083" s="21">
        <v>2</v>
      </c>
      <c r="F79083" s="20" t="s">
        <v>49545</v>
      </c>
      <c r="G79083" s="21">
        <v>1002</v>
      </c>
      <c r="H79083" s="20" t="s">
        <v>25</v>
      </c>
      <c r="I79083" s="20" t="s">
        <v>125</v>
      </c>
      <c r="J79083" s="20" t="s">
        <v>24</v>
      </c>
      <c r="K79083" s="23"/>
      <c r="L79083" s="23"/>
      <c r="M79083" s="22">
        <v>1496</v>
      </c>
      <c r="N79083" s="22">
        <v>1496</v>
      </c>
      <c r="O79083" s="20"/>
      <c r="P79083" s="20"/>
      <c r="Q79083" s="20"/>
      <c r="R79083" s="20"/>
    </row>
    <row r="79084" spans="1:18" ht="72" x14ac:dyDescent="0.25">
      <c r="A79084" s="1">
        <v>2023</v>
      </c>
      <c r="B79084" s="21">
        <v>11</v>
      </c>
      <c r="C79084" s="21">
        <v>21</v>
      </c>
      <c r="D79084" s="20" t="s">
        <v>233</v>
      </c>
      <c r="E79084" s="21">
        <v>1</v>
      </c>
      <c r="F79084" s="20" t="s">
        <v>49546</v>
      </c>
      <c r="G79084" s="21">
        <v>224199</v>
      </c>
      <c r="H79084" s="20" t="s">
        <v>135</v>
      </c>
      <c r="I79084" s="20" t="s">
        <v>40172</v>
      </c>
      <c r="J79084" s="20" t="s">
        <v>24</v>
      </c>
      <c r="K79084" s="22">
        <v>7539.1</v>
      </c>
      <c r="L79084" s="22">
        <v>7539.1</v>
      </c>
      <c r="M79084" s="23"/>
      <c r="N79084" s="23"/>
      <c r="O79084" s="20"/>
      <c r="P79084" s="20"/>
      <c r="Q79084" s="20"/>
      <c r="R79084" s="20"/>
    </row>
    <row r="79085" spans="1:18" ht="86.4" x14ac:dyDescent="0.25">
      <c r="A79085" s="1">
        <v>2023</v>
      </c>
      <c r="B79085" s="21">
        <v>11</v>
      </c>
      <c r="C79085" s="21">
        <v>21</v>
      </c>
      <c r="D79085" s="20" t="s">
        <v>233</v>
      </c>
      <c r="E79085" s="21">
        <v>2</v>
      </c>
      <c r="F79085" s="20" t="s">
        <v>49546</v>
      </c>
      <c r="G79085" s="21">
        <v>1002</v>
      </c>
      <c r="H79085" s="20" t="s">
        <v>25</v>
      </c>
      <c r="I79085" s="20" t="s">
        <v>125</v>
      </c>
      <c r="J79085" s="20" t="s">
        <v>24</v>
      </c>
      <c r="K79085" s="23"/>
      <c r="L79085" s="23"/>
      <c r="M79085" s="22">
        <v>7539.1</v>
      </c>
      <c r="N79085" s="22">
        <v>7539.1</v>
      </c>
      <c r="O79085" s="20"/>
      <c r="P79085" s="20"/>
      <c r="Q79085" s="20"/>
      <c r="R79085" s="20"/>
    </row>
    <row r="79086" spans="1:18" ht="72" x14ac:dyDescent="0.25">
      <c r="A79086" s="1">
        <v>2023</v>
      </c>
      <c r="B79086" s="21">
        <v>11</v>
      </c>
      <c r="C79086" s="21">
        <v>21</v>
      </c>
      <c r="D79086" s="20" t="s">
        <v>242</v>
      </c>
      <c r="E79086" s="21">
        <v>1</v>
      </c>
      <c r="F79086" s="20" t="s">
        <v>49547</v>
      </c>
      <c r="G79086" s="21">
        <v>224199</v>
      </c>
      <c r="H79086" s="20" t="s">
        <v>135</v>
      </c>
      <c r="I79086" s="20" t="s">
        <v>39653</v>
      </c>
      <c r="J79086" s="20" t="s">
        <v>24</v>
      </c>
      <c r="K79086" s="22">
        <v>6311</v>
      </c>
      <c r="L79086" s="22">
        <v>6311</v>
      </c>
      <c r="M79086" s="23"/>
      <c r="N79086" s="23"/>
      <c r="O79086" s="20"/>
      <c r="P79086" s="20"/>
      <c r="Q79086" s="20"/>
      <c r="R79086" s="20"/>
    </row>
    <row r="79087" spans="1:18" ht="86.4" x14ac:dyDescent="0.25">
      <c r="A79087" s="1">
        <v>2023</v>
      </c>
      <c r="B79087" s="21">
        <v>11</v>
      </c>
      <c r="C79087" s="21">
        <v>21</v>
      </c>
      <c r="D79087" s="20" t="s">
        <v>242</v>
      </c>
      <c r="E79087" s="21">
        <v>2</v>
      </c>
      <c r="F79087" s="20" t="s">
        <v>49547</v>
      </c>
      <c r="G79087" s="21">
        <v>1002</v>
      </c>
      <c r="H79087" s="20" t="s">
        <v>25</v>
      </c>
      <c r="I79087" s="20" t="s">
        <v>125</v>
      </c>
      <c r="J79087" s="20" t="s">
        <v>24</v>
      </c>
      <c r="K79087" s="23"/>
      <c r="L79087" s="23"/>
      <c r="M79087" s="22">
        <v>6311</v>
      </c>
      <c r="N79087" s="22">
        <v>6311</v>
      </c>
      <c r="O79087" s="20"/>
      <c r="P79087" s="20"/>
      <c r="Q79087" s="20"/>
      <c r="R79087" s="20"/>
    </row>
    <row r="79088" spans="1:18" ht="72" x14ac:dyDescent="0.25">
      <c r="A79088" s="1">
        <v>2023</v>
      </c>
      <c r="B79088" s="21">
        <v>11</v>
      </c>
      <c r="C79088" s="21">
        <v>21</v>
      </c>
      <c r="D79088" s="20" t="s">
        <v>250</v>
      </c>
      <c r="E79088" s="21">
        <v>1</v>
      </c>
      <c r="F79088" s="20" t="s">
        <v>49548</v>
      </c>
      <c r="G79088" s="21">
        <v>224199</v>
      </c>
      <c r="H79088" s="20" t="s">
        <v>135</v>
      </c>
      <c r="I79088" s="20" t="s">
        <v>39653</v>
      </c>
      <c r="J79088" s="20" t="s">
        <v>24</v>
      </c>
      <c r="K79088" s="22">
        <v>1718.77</v>
      </c>
      <c r="L79088" s="22">
        <v>1718.77</v>
      </c>
      <c r="M79088" s="23"/>
      <c r="N79088" s="23"/>
      <c r="O79088" s="20"/>
      <c r="P79088" s="20"/>
      <c r="Q79088" s="20"/>
      <c r="R79088" s="20"/>
    </row>
    <row r="79089" spans="1:18" ht="86.4" x14ac:dyDescent="0.25">
      <c r="A79089" s="1">
        <v>2023</v>
      </c>
      <c r="B79089" s="21">
        <v>11</v>
      </c>
      <c r="C79089" s="21">
        <v>21</v>
      </c>
      <c r="D79089" s="20" t="s">
        <v>250</v>
      </c>
      <c r="E79089" s="21">
        <v>2</v>
      </c>
      <c r="F79089" s="20" t="s">
        <v>49548</v>
      </c>
      <c r="G79089" s="21">
        <v>1002</v>
      </c>
      <c r="H79089" s="20" t="s">
        <v>25</v>
      </c>
      <c r="I79089" s="20" t="s">
        <v>125</v>
      </c>
      <c r="J79089" s="20" t="s">
        <v>24</v>
      </c>
      <c r="K79089" s="23"/>
      <c r="L79089" s="23"/>
      <c r="M79089" s="22">
        <v>1718.77</v>
      </c>
      <c r="N79089" s="22">
        <v>1718.77</v>
      </c>
      <c r="O79089" s="20"/>
      <c r="P79089" s="20"/>
      <c r="Q79089" s="20"/>
      <c r="R79089" s="20"/>
    </row>
    <row r="79090" spans="1:18" ht="72" x14ac:dyDescent="0.25">
      <c r="A79090" s="1">
        <v>2023</v>
      </c>
      <c r="B79090" s="21">
        <v>11</v>
      </c>
      <c r="C79090" s="21">
        <v>21</v>
      </c>
      <c r="D79090" s="20" t="s">
        <v>258</v>
      </c>
      <c r="E79090" s="21">
        <v>1</v>
      </c>
      <c r="F79090" s="20" t="s">
        <v>49549</v>
      </c>
      <c r="G79090" s="21">
        <v>224199</v>
      </c>
      <c r="H79090" s="20" t="s">
        <v>135</v>
      </c>
      <c r="I79090" s="20" t="s">
        <v>39653</v>
      </c>
      <c r="J79090" s="20" t="s">
        <v>24</v>
      </c>
      <c r="K79090" s="22">
        <v>1500</v>
      </c>
      <c r="L79090" s="22">
        <v>1500</v>
      </c>
      <c r="M79090" s="23"/>
      <c r="N79090" s="23"/>
      <c r="O79090" s="20"/>
      <c r="P79090" s="20"/>
      <c r="Q79090" s="20"/>
      <c r="R79090" s="20"/>
    </row>
    <row r="79091" spans="1:18" ht="86.4" x14ac:dyDescent="0.25">
      <c r="A79091" s="1">
        <v>2023</v>
      </c>
      <c r="B79091" s="21">
        <v>11</v>
      </c>
      <c r="C79091" s="21">
        <v>21</v>
      </c>
      <c r="D79091" s="20" t="s">
        <v>258</v>
      </c>
      <c r="E79091" s="21">
        <v>2</v>
      </c>
      <c r="F79091" s="20" t="s">
        <v>49549</v>
      </c>
      <c r="G79091" s="21">
        <v>1002</v>
      </c>
      <c r="H79091" s="20" t="s">
        <v>25</v>
      </c>
      <c r="I79091" s="20" t="s">
        <v>125</v>
      </c>
      <c r="J79091" s="20" t="s">
        <v>24</v>
      </c>
      <c r="K79091" s="23"/>
      <c r="L79091" s="23"/>
      <c r="M79091" s="22">
        <v>1500</v>
      </c>
      <c r="N79091" s="22">
        <v>1500</v>
      </c>
      <c r="O79091" s="20"/>
      <c r="P79091" s="20"/>
      <c r="Q79091" s="20"/>
      <c r="R79091" s="20"/>
    </row>
    <row r="79092" spans="1:18" ht="72" x14ac:dyDescent="0.25">
      <c r="A79092" s="1">
        <v>2023</v>
      </c>
      <c r="B79092" s="21">
        <v>11</v>
      </c>
      <c r="C79092" s="21">
        <v>21</v>
      </c>
      <c r="D79092" s="20" t="s">
        <v>264</v>
      </c>
      <c r="E79092" s="21">
        <v>1</v>
      </c>
      <c r="F79092" s="20" t="s">
        <v>49550</v>
      </c>
      <c r="G79092" s="21">
        <v>224199</v>
      </c>
      <c r="H79092" s="20" t="s">
        <v>135</v>
      </c>
      <c r="I79092" s="20" t="s">
        <v>39653</v>
      </c>
      <c r="J79092" s="20" t="s">
        <v>24</v>
      </c>
      <c r="K79092" s="24">
        <v>328.1</v>
      </c>
      <c r="L79092" s="24">
        <v>328.1</v>
      </c>
      <c r="M79092" s="23"/>
      <c r="N79092" s="23"/>
      <c r="O79092" s="20"/>
      <c r="P79092" s="20"/>
      <c r="Q79092" s="20"/>
      <c r="R79092" s="20"/>
    </row>
    <row r="79093" spans="1:18" ht="86.4" x14ac:dyDescent="0.25">
      <c r="A79093" s="1">
        <v>2023</v>
      </c>
      <c r="B79093" s="21">
        <v>11</v>
      </c>
      <c r="C79093" s="21">
        <v>21</v>
      </c>
      <c r="D79093" s="20" t="s">
        <v>264</v>
      </c>
      <c r="E79093" s="21">
        <v>2</v>
      </c>
      <c r="F79093" s="20" t="s">
        <v>49550</v>
      </c>
      <c r="G79093" s="21">
        <v>1002</v>
      </c>
      <c r="H79093" s="20" t="s">
        <v>25</v>
      </c>
      <c r="I79093" s="20" t="s">
        <v>125</v>
      </c>
      <c r="J79093" s="20" t="s">
        <v>24</v>
      </c>
      <c r="K79093" s="23"/>
      <c r="L79093" s="23"/>
      <c r="M79093" s="24">
        <v>328.1</v>
      </c>
      <c r="N79093" s="24">
        <v>328.1</v>
      </c>
      <c r="O79093" s="20"/>
      <c r="P79093" s="20"/>
      <c r="Q79093" s="20"/>
      <c r="R79093" s="20"/>
    </row>
    <row r="79094" spans="1:18" ht="72" x14ac:dyDescent="0.25">
      <c r="A79094" s="1">
        <v>2023</v>
      </c>
      <c r="B79094" s="21">
        <v>11</v>
      </c>
      <c r="C79094" s="21">
        <v>21</v>
      </c>
      <c r="D79094" s="20" t="s">
        <v>266</v>
      </c>
      <c r="E79094" s="21">
        <v>1</v>
      </c>
      <c r="F79094" s="20" t="s">
        <v>49551</v>
      </c>
      <c r="G79094" s="21">
        <v>224199</v>
      </c>
      <c r="H79094" s="20" t="s">
        <v>135</v>
      </c>
      <c r="I79094" s="20" t="s">
        <v>40172</v>
      </c>
      <c r="J79094" s="20" t="s">
        <v>24</v>
      </c>
      <c r="K79094" s="24">
        <v>380</v>
      </c>
      <c r="L79094" s="24">
        <v>380</v>
      </c>
      <c r="M79094" s="23"/>
      <c r="N79094" s="23"/>
      <c r="O79094" s="20"/>
      <c r="P79094" s="20"/>
      <c r="Q79094" s="20"/>
      <c r="R79094" s="20"/>
    </row>
    <row r="79095" spans="1:18" ht="86.4" x14ac:dyDescent="0.25">
      <c r="A79095" s="1">
        <v>2023</v>
      </c>
      <c r="B79095" s="21">
        <v>11</v>
      </c>
      <c r="C79095" s="21">
        <v>21</v>
      </c>
      <c r="D79095" s="20" t="s">
        <v>266</v>
      </c>
      <c r="E79095" s="21">
        <v>2</v>
      </c>
      <c r="F79095" s="20" t="s">
        <v>49551</v>
      </c>
      <c r="G79095" s="21">
        <v>1002</v>
      </c>
      <c r="H79095" s="20" t="s">
        <v>25</v>
      </c>
      <c r="I79095" s="20" t="s">
        <v>125</v>
      </c>
      <c r="J79095" s="20" t="s">
        <v>24</v>
      </c>
      <c r="K79095" s="23"/>
      <c r="L79095" s="23"/>
      <c r="M79095" s="24">
        <v>380</v>
      </c>
      <c r="N79095" s="24">
        <v>380</v>
      </c>
      <c r="O79095" s="20"/>
      <c r="P79095" s="20"/>
      <c r="Q79095" s="20"/>
      <c r="R79095" s="20"/>
    </row>
    <row r="79096" spans="1:18" ht="72" x14ac:dyDescent="0.25">
      <c r="A79096" s="1">
        <v>2023</v>
      </c>
      <c r="B79096" s="21">
        <v>11</v>
      </c>
      <c r="C79096" s="21">
        <v>21</v>
      </c>
      <c r="D79096" s="20" t="s">
        <v>270</v>
      </c>
      <c r="E79096" s="21">
        <v>1</v>
      </c>
      <c r="F79096" s="20" t="s">
        <v>49552</v>
      </c>
      <c r="G79096" s="21">
        <v>224199</v>
      </c>
      <c r="H79096" s="20" t="s">
        <v>135</v>
      </c>
      <c r="I79096" s="20" t="s">
        <v>40172</v>
      </c>
      <c r="J79096" s="20" t="s">
        <v>24</v>
      </c>
      <c r="K79096" s="24">
        <v>200</v>
      </c>
      <c r="L79096" s="24">
        <v>200</v>
      </c>
      <c r="M79096" s="23"/>
      <c r="N79096" s="23"/>
      <c r="O79096" s="20"/>
      <c r="P79096" s="20"/>
      <c r="Q79096" s="20"/>
      <c r="R79096" s="20"/>
    </row>
    <row r="79097" spans="1:18" ht="86.4" x14ac:dyDescent="0.25">
      <c r="A79097" s="1">
        <v>2023</v>
      </c>
      <c r="B79097" s="21">
        <v>11</v>
      </c>
      <c r="C79097" s="21">
        <v>21</v>
      </c>
      <c r="D79097" s="20" t="s">
        <v>270</v>
      </c>
      <c r="E79097" s="21">
        <v>2</v>
      </c>
      <c r="F79097" s="20" t="s">
        <v>49552</v>
      </c>
      <c r="G79097" s="21">
        <v>1002</v>
      </c>
      <c r="H79097" s="20" t="s">
        <v>25</v>
      </c>
      <c r="I79097" s="20" t="s">
        <v>125</v>
      </c>
      <c r="J79097" s="20" t="s">
        <v>24</v>
      </c>
      <c r="K79097" s="23"/>
      <c r="L79097" s="23"/>
      <c r="M79097" s="24">
        <v>200</v>
      </c>
      <c r="N79097" s="24">
        <v>200</v>
      </c>
      <c r="O79097" s="20"/>
      <c r="P79097" s="20"/>
      <c r="Q79097" s="20"/>
      <c r="R79097" s="20"/>
    </row>
    <row r="79098" spans="1:18" ht="72" x14ac:dyDescent="0.25">
      <c r="A79098" s="1">
        <v>2023</v>
      </c>
      <c r="B79098" s="21">
        <v>11</v>
      </c>
      <c r="C79098" s="21">
        <v>21</v>
      </c>
      <c r="D79098" s="20" t="s">
        <v>274</v>
      </c>
      <c r="E79098" s="21">
        <v>1</v>
      </c>
      <c r="F79098" s="20" t="s">
        <v>28833</v>
      </c>
      <c r="G79098" s="21">
        <v>224199</v>
      </c>
      <c r="H79098" s="20" t="s">
        <v>135</v>
      </c>
      <c r="I79098" s="20" t="s">
        <v>40172</v>
      </c>
      <c r="J79098" s="20" t="s">
        <v>24</v>
      </c>
      <c r="K79098" s="24">
        <v>300</v>
      </c>
      <c r="L79098" s="24">
        <v>300</v>
      </c>
      <c r="M79098" s="23"/>
      <c r="N79098" s="23"/>
      <c r="O79098" s="20"/>
      <c r="P79098" s="20"/>
      <c r="Q79098" s="20"/>
      <c r="R79098" s="20"/>
    </row>
    <row r="79099" spans="1:18" ht="86.4" x14ac:dyDescent="0.25">
      <c r="A79099" s="1">
        <v>2023</v>
      </c>
      <c r="B79099" s="21">
        <v>11</v>
      </c>
      <c r="C79099" s="21">
        <v>21</v>
      </c>
      <c r="D79099" s="20" t="s">
        <v>274</v>
      </c>
      <c r="E79099" s="21">
        <v>2</v>
      </c>
      <c r="F79099" s="20" t="s">
        <v>28833</v>
      </c>
      <c r="G79099" s="21">
        <v>1002</v>
      </c>
      <c r="H79099" s="20" t="s">
        <v>25</v>
      </c>
      <c r="I79099" s="20" t="s">
        <v>125</v>
      </c>
      <c r="J79099" s="20" t="s">
        <v>24</v>
      </c>
      <c r="K79099" s="23"/>
      <c r="L79099" s="23"/>
      <c r="M79099" s="24">
        <v>300</v>
      </c>
      <c r="N79099" s="24">
        <v>300</v>
      </c>
      <c r="O79099" s="20"/>
      <c r="P79099" s="20"/>
      <c r="Q79099" s="20"/>
      <c r="R79099" s="20"/>
    </row>
    <row r="79100" spans="1:18" ht="72" x14ac:dyDescent="0.25">
      <c r="A79100" s="1">
        <v>2023</v>
      </c>
      <c r="B79100" s="21">
        <v>11</v>
      </c>
      <c r="C79100" s="21">
        <v>21</v>
      </c>
      <c r="D79100" s="20" t="s">
        <v>277</v>
      </c>
      <c r="E79100" s="21">
        <v>1</v>
      </c>
      <c r="F79100" s="20" t="s">
        <v>49553</v>
      </c>
      <c r="G79100" s="21">
        <v>22410801</v>
      </c>
      <c r="H79100" s="20" t="s">
        <v>41</v>
      </c>
      <c r="I79100" s="20" t="s">
        <v>3864</v>
      </c>
      <c r="J79100" s="20" t="s">
        <v>24</v>
      </c>
      <c r="K79100" s="23"/>
      <c r="L79100" s="23"/>
      <c r="M79100" s="22">
        <v>-3000</v>
      </c>
      <c r="N79100" s="22">
        <v>-3000</v>
      </c>
      <c r="O79100" s="20"/>
      <c r="P79100" s="20"/>
      <c r="Q79100" s="20"/>
      <c r="R79100" s="20"/>
    </row>
    <row r="79101" spans="1:18" ht="72" x14ac:dyDescent="0.25">
      <c r="A79101" s="1">
        <v>2023</v>
      </c>
      <c r="B79101" s="21">
        <v>11</v>
      </c>
      <c r="C79101" s="21">
        <v>21</v>
      </c>
      <c r="D79101" s="20" t="s">
        <v>277</v>
      </c>
      <c r="E79101" s="21">
        <v>2</v>
      </c>
      <c r="F79101" s="20" t="s">
        <v>49553</v>
      </c>
      <c r="G79101" s="20" t="s">
        <v>34122</v>
      </c>
      <c r="H79101" s="20" t="s">
        <v>34123</v>
      </c>
      <c r="I79101" s="20" t="s">
        <v>649</v>
      </c>
      <c r="J79101" s="20" t="s">
        <v>24</v>
      </c>
      <c r="K79101" s="23"/>
      <c r="L79101" s="23"/>
      <c r="M79101" s="22">
        <v>-1000</v>
      </c>
      <c r="N79101" s="22">
        <v>-1000</v>
      </c>
      <c r="O79101" s="20"/>
      <c r="P79101" s="20"/>
      <c r="Q79101" s="20"/>
      <c r="R79101" s="20"/>
    </row>
    <row r="79102" spans="1:18" ht="57.6" x14ac:dyDescent="0.25">
      <c r="A79102" s="1">
        <v>2023</v>
      </c>
      <c r="B79102" s="21">
        <v>11</v>
      </c>
      <c r="C79102" s="21">
        <v>21</v>
      </c>
      <c r="D79102" s="20" t="s">
        <v>277</v>
      </c>
      <c r="E79102" s="21">
        <v>3</v>
      </c>
      <c r="F79102" s="20" t="s">
        <v>49554</v>
      </c>
      <c r="G79102" s="21">
        <v>2203022702</v>
      </c>
      <c r="H79102" s="20" t="s">
        <v>32881</v>
      </c>
      <c r="I79102" s="20" t="s">
        <v>649</v>
      </c>
      <c r="J79102" s="20" t="s">
        <v>24</v>
      </c>
      <c r="K79102" s="23"/>
      <c r="L79102" s="23"/>
      <c r="M79102" s="22">
        <v>-5000</v>
      </c>
      <c r="N79102" s="22">
        <v>-5000</v>
      </c>
      <c r="O79102" s="20"/>
      <c r="P79102" s="20"/>
      <c r="Q79102" s="20"/>
      <c r="R79102" s="20"/>
    </row>
    <row r="79103" spans="1:18" ht="43.2" x14ac:dyDescent="0.25">
      <c r="A79103" s="1">
        <v>2023</v>
      </c>
      <c r="B79103" s="21">
        <v>11</v>
      </c>
      <c r="C79103" s="21">
        <v>21</v>
      </c>
      <c r="D79103" s="20" t="s">
        <v>277</v>
      </c>
      <c r="E79103" s="21">
        <v>4</v>
      </c>
      <c r="F79103" s="20" t="s">
        <v>49555</v>
      </c>
      <c r="G79103" s="21">
        <v>671199</v>
      </c>
      <c r="H79103" s="20" t="s">
        <v>834</v>
      </c>
      <c r="I79103" s="20" t="s">
        <v>649</v>
      </c>
      <c r="J79103" s="20" t="s">
        <v>24</v>
      </c>
      <c r="K79103" s="22">
        <v>6196</v>
      </c>
      <c r="L79103" s="22">
        <v>6196</v>
      </c>
      <c r="M79103" s="23"/>
      <c r="N79103" s="23"/>
      <c r="O79103" s="20"/>
      <c r="P79103" s="20"/>
      <c r="Q79103" s="20"/>
      <c r="R79103" s="20"/>
    </row>
    <row r="79104" spans="1:18" ht="86.4" x14ac:dyDescent="0.25">
      <c r="A79104" s="1">
        <v>2023</v>
      </c>
      <c r="B79104" s="21">
        <v>11</v>
      </c>
      <c r="C79104" s="21">
        <v>21</v>
      </c>
      <c r="D79104" s="20" t="s">
        <v>277</v>
      </c>
      <c r="E79104" s="21">
        <v>5</v>
      </c>
      <c r="F79104" s="20" t="s">
        <v>49556</v>
      </c>
      <c r="G79104" s="21">
        <v>1002</v>
      </c>
      <c r="H79104" s="20" t="s">
        <v>25</v>
      </c>
      <c r="I79104" s="20" t="s">
        <v>125</v>
      </c>
      <c r="J79104" s="20" t="s">
        <v>24</v>
      </c>
      <c r="K79104" s="23"/>
      <c r="L79104" s="23"/>
      <c r="M79104" s="22">
        <v>15196</v>
      </c>
      <c r="N79104" s="22">
        <v>15196</v>
      </c>
      <c r="O79104" s="20"/>
      <c r="P79104" s="20"/>
      <c r="Q79104" s="20"/>
      <c r="R79104" s="20"/>
    </row>
    <row r="79105" spans="1:18" ht="72" x14ac:dyDescent="0.25">
      <c r="A79105" s="1">
        <v>2023</v>
      </c>
      <c r="B79105" s="21">
        <v>11</v>
      </c>
      <c r="C79105" s="21">
        <v>21</v>
      </c>
      <c r="D79105" s="20" t="s">
        <v>280</v>
      </c>
      <c r="E79105" s="21">
        <v>1</v>
      </c>
      <c r="F79105" s="20" t="s">
        <v>49557</v>
      </c>
      <c r="G79105" s="21">
        <v>224199</v>
      </c>
      <c r="H79105" s="20" t="s">
        <v>135</v>
      </c>
      <c r="I79105" s="20" t="s">
        <v>39653</v>
      </c>
      <c r="J79105" s="20" t="s">
        <v>24</v>
      </c>
      <c r="K79105" s="24">
        <v>360</v>
      </c>
      <c r="L79105" s="24">
        <v>360</v>
      </c>
      <c r="M79105" s="23"/>
      <c r="N79105" s="23"/>
      <c r="O79105" s="20"/>
      <c r="P79105" s="20"/>
      <c r="Q79105" s="20"/>
      <c r="R79105" s="20"/>
    </row>
    <row r="79106" spans="1:18" ht="86.4" x14ac:dyDescent="0.25">
      <c r="A79106" s="1">
        <v>2023</v>
      </c>
      <c r="B79106" s="21">
        <v>11</v>
      </c>
      <c r="C79106" s="21">
        <v>21</v>
      </c>
      <c r="D79106" s="20" t="s">
        <v>280</v>
      </c>
      <c r="E79106" s="21">
        <v>2</v>
      </c>
      <c r="F79106" s="20" t="s">
        <v>49557</v>
      </c>
      <c r="G79106" s="21">
        <v>1002</v>
      </c>
      <c r="H79106" s="20" t="s">
        <v>25</v>
      </c>
      <c r="I79106" s="20" t="s">
        <v>125</v>
      </c>
      <c r="J79106" s="20" t="s">
        <v>24</v>
      </c>
      <c r="K79106" s="23"/>
      <c r="L79106" s="23"/>
      <c r="M79106" s="24">
        <v>360</v>
      </c>
      <c r="N79106" s="24">
        <v>360</v>
      </c>
      <c r="O79106" s="20"/>
      <c r="P79106" s="20"/>
      <c r="Q79106" s="20"/>
      <c r="R79106" s="20"/>
    </row>
    <row r="79107" spans="1:18" ht="72" x14ac:dyDescent="0.25">
      <c r="A79107" s="1">
        <v>2023</v>
      </c>
      <c r="B79107" s="21">
        <v>11</v>
      </c>
      <c r="C79107" s="21">
        <v>21</v>
      </c>
      <c r="D79107" s="20" t="s">
        <v>286</v>
      </c>
      <c r="E79107" s="21">
        <v>1</v>
      </c>
      <c r="F79107" s="20" t="s">
        <v>27054</v>
      </c>
      <c r="G79107" s="21">
        <v>224199</v>
      </c>
      <c r="H79107" s="20" t="s">
        <v>135</v>
      </c>
      <c r="I79107" s="20" t="s">
        <v>36774</v>
      </c>
      <c r="J79107" s="20" t="s">
        <v>24</v>
      </c>
      <c r="K79107" s="24">
        <v>451.48</v>
      </c>
      <c r="L79107" s="24">
        <v>451.48</v>
      </c>
      <c r="M79107" s="23"/>
      <c r="N79107" s="23"/>
      <c r="O79107" s="20"/>
      <c r="P79107" s="20"/>
      <c r="Q79107" s="20"/>
      <c r="R79107" s="20"/>
    </row>
    <row r="79108" spans="1:18" ht="86.4" x14ac:dyDescent="0.25">
      <c r="A79108" s="1">
        <v>2023</v>
      </c>
      <c r="B79108" s="21">
        <v>11</v>
      </c>
      <c r="C79108" s="21">
        <v>21</v>
      </c>
      <c r="D79108" s="20" t="s">
        <v>286</v>
      </c>
      <c r="E79108" s="21">
        <v>2</v>
      </c>
      <c r="F79108" s="20" t="s">
        <v>27054</v>
      </c>
      <c r="G79108" s="21">
        <v>1002</v>
      </c>
      <c r="H79108" s="20" t="s">
        <v>25</v>
      </c>
      <c r="I79108" s="20" t="s">
        <v>125</v>
      </c>
      <c r="J79108" s="20" t="s">
        <v>24</v>
      </c>
      <c r="K79108" s="23"/>
      <c r="L79108" s="23"/>
      <c r="M79108" s="24">
        <v>451.48</v>
      </c>
      <c r="N79108" s="24">
        <v>451.48</v>
      </c>
      <c r="O79108" s="20"/>
      <c r="P79108" s="20"/>
      <c r="Q79108" s="20"/>
      <c r="R79108" s="20"/>
    </row>
    <row r="79109" spans="1:18" ht="72" x14ac:dyDescent="0.25">
      <c r="A79109" s="1">
        <v>2023</v>
      </c>
      <c r="B79109" s="21">
        <v>11</v>
      </c>
      <c r="C79109" s="21">
        <v>21</v>
      </c>
      <c r="D79109" s="20" t="s">
        <v>291</v>
      </c>
      <c r="E79109" s="21">
        <v>1</v>
      </c>
      <c r="F79109" s="20" t="s">
        <v>49558</v>
      </c>
      <c r="G79109" s="21">
        <v>224199</v>
      </c>
      <c r="H79109" s="20" t="s">
        <v>135</v>
      </c>
      <c r="I79109" s="20" t="s">
        <v>36774</v>
      </c>
      <c r="J79109" s="20" t="s">
        <v>24</v>
      </c>
      <c r="K79109" s="24">
        <v>741.82</v>
      </c>
      <c r="L79109" s="24">
        <v>741.82</v>
      </c>
      <c r="M79109" s="23"/>
      <c r="N79109" s="23"/>
      <c r="O79109" s="20"/>
      <c r="P79109" s="20"/>
      <c r="Q79109" s="20"/>
      <c r="R79109" s="20"/>
    </row>
    <row r="79110" spans="1:18" ht="86.4" x14ac:dyDescent="0.25">
      <c r="A79110" s="1">
        <v>2023</v>
      </c>
      <c r="B79110" s="21">
        <v>11</v>
      </c>
      <c r="C79110" s="21">
        <v>21</v>
      </c>
      <c r="D79110" s="20" t="s">
        <v>291</v>
      </c>
      <c r="E79110" s="21">
        <v>2</v>
      </c>
      <c r="F79110" s="20" t="s">
        <v>49558</v>
      </c>
      <c r="G79110" s="21">
        <v>1002</v>
      </c>
      <c r="H79110" s="20" t="s">
        <v>25</v>
      </c>
      <c r="I79110" s="20" t="s">
        <v>125</v>
      </c>
      <c r="J79110" s="20" t="s">
        <v>24</v>
      </c>
      <c r="K79110" s="23"/>
      <c r="L79110" s="23"/>
      <c r="M79110" s="24">
        <v>741.82</v>
      </c>
      <c r="N79110" s="24">
        <v>741.82</v>
      </c>
      <c r="O79110" s="20"/>
      <c r="P79110" s="20"/>
      <c r="Q79110" s="20"/>
      <c r="R79110" s="20"/>
    </row>
    <row r="79111" spans="1:18" ht="86.4" x14ac:dyDescent="0.25">
      <c r="A79111" s="1">
        <v>2023</v>
      </c>
      <c r="B79111" s="21">
        <v>11</v>
      </c>
      <c r="C79111" s="21">
        <v>21</v>
      </c>
      <c r="D79111" s="20" t="s">
        <v>294</v>
      </c>
      <c r="E79111" s="21">
        <v>1</v>
      </c>
      <c r="F79111" s="20" t="s">
        <v>23315</v>
      </c>
      <c r="G79111" s="21">
        <v>11230299</v>
      </c>
      <c r="H79111" s="20" t="s">
        <v>190</v>
      </c>
      <c r="I79111" s="20" t="s">
        <v>38259</v>
      </c>
      <c r="J79111" s="20" t="s">
        <v>24</v>
      </c>
      <c r="K79111" s="22">
        <v>18910.169999999998</v>
      </c>
      <c r="L79111" s="22">
        <v>18910.169999999998</v>
      </c>
      <c r="M79111" s="23"/>
      <c r="N79111" s="23"/>
      <c r="O79111" s="20"/>
      <c r="P79111" s="20"/>
      <c r="Q79111" s="20"/>
      <c r="R79111" s="20"/>
    </row>
    <row r="79112" spans="1:18" ht="86.4" x14ac:dyDescent="0.25">
      <c r="A79112" s="1">
        <v>2023</v>
      </c>
      <c r="B79112" s="21">
        <v>11</v>
      </c>
      <c r="C79112" s="21">
        <v>21</v>
      </c>
      <c r="D79112" s="20" t="s">
        <v>294</v>
      </c>
      <c r="E79112" s="21">
        <v>2</v>
      </c>
      <c r="F79112" s="20" t="s">
        <v>23315</v>
      </c>
      <c r="G79112" s="21">
        <v>1002</v>
      </c>
      <c r="H79112" s="20" t="s">
        <v>25</v>
      </c>
      <c r="I79112" s="20" t="s">
        <v>125</v>
      </c>
      <c r="J79112" s="20" t="s">
        <v>24</v>
      </c>
      <c r="K79112" s="23"/>
      <c r="L79112" s="23"/>
      <c r="M79112" s="22">
        <v>18910.169999999998</v>
      </c>
      <c r="N79112" s="22">
        <v>18910.169999999998</v>
      </c>
      <c r="O79112" s="20"/>
      <c r="P79112" s="20"/>
      <c r="Q79112" s="20"/>
      <c r="R79112" s="20"/>
    </row>
    <row r="79113" spans="1:18" ht="86.4" x14ac:dyDescent="0.25">
      <c r="A79113" s="1">
        <v>2023</v>
      </c>
      <c r="B79113" s="21">
        <v>11</v>
      </c>
      <c r="C79113" s="21">
        <v>21</v>
      </c>
      <c r="D79113" s="20" t="s">
        <v>297</v>
      </c>
      <c r="E79113" s="21">
        <v>1</v>
      </c>
      <c r="F79113" s="20" t="s">
        <v>49559</v>
      </c>
      <c r="G79113" s="21">
        <v>11230299</v>
      </c>
      <c r="H79113" s="20" t="s">
        <v>190</v>
      </c>
      <c r="I79113" s="20" t="s">
        <v>28848</v>
      </c>
      <c r="J79113" s="20" t="s">
        <v>24</v>
      </c>
      <c r="K79113" s="22">
        <v>7700</v>
      </c>
      <c r="L79113" s="22">
        <v>7700</v>
      </c>
      <c r="M79113" s="23"/>
      <c r="N79113" s="23"/>
      <c r="O79113" s="20"/>
      <c r="P79113" s="20"/>
      <c r="Q79113" s="20"/>
      <c r="R79113" s="20"/>
    </row>
    <row r="79114" spans="1:18" ht="86.4" x14ac:dyDescent="0.25">
      <c r="A79114" s="1">
        <v>2023</v>
      </c>
      <c r="B79114" s="21">
        <v>11</v>
      </c>
      <c r="C79114" s="21">
        <v>21</v>
      </c>
      <c r="D79114" s="20" t="s">
        <v>297</v>
      </c>
      <c r="E79114" s="21">
        <v>2</v>
      </c>
      <c r="F79114" s="20" t="s">
        <v>49559</v>
      </c>
      <c r="G79114" s="21">
        <v>1002</v>
      </c>
      <c r="H79114" s="20" t="s">
        <v>25</v>
      </c>
      <c r="I79114" s="20" t="s">
        <v>125</v>
      </c>
      <c r="J79114" s="20" t="s">
        <v>24</v>
      </c>
      <c r="K79114" s="23"/>
      <c r="L79114" s="23"/>
      <c r="M79114" s="22">
        <v>7700</v>
      </c>
      <c r="N79114" s="22">
        <v>7700</v>
      </c>
      <c r="O79114" s="20"/>
      <c r="P79114" s="20"/>
      <c r="Q79114" s="20"/>
      <c r="R79114" s="20"/>
    </row>
    <row r="79115" spans="1:18" ht="86.4" x14ac:dyDescent="0.25">
      <c r="A79115" s="1">
        <v>2023</v>
      </c>
      <c r="B79115" s="21">
        <v>11</v>
      </c>
      <c r="C79115" s="21">
        <v>21</v>
      </c>
      <c r="D79115" s="20" t="s">
        <v>300</v>
      </c>
      <c r="E79115" s="21">
        <v>1</v>
      </c>
      <c r="F79115" s="20" t="s">
        <v>49560</v>
      </c>
      <c r="G79115" s="21">
        <v>11230299</v>
      </c>
      <c r="H79115" s="20" t="s">
        <v>190</v>
      </c>
      <c r="I79115" s="20" t="s">
        <v>28848</v>
      </c>
      <c r="J79115" s="20" t="s">
        <v>24</v>
      </c>
      <c r="K79115" s="22">
        <v>3360</v>
      </c>
      <c r="L79115" s="22">
        <v>3360</v>
      </c>
      <c r="M79115" s="23"/>
      <c r="N79115" s="23"/>
      <c r="O79115" s="20"/>
      <c r="P79115" s="20"/>
      <c r="Q79115" s="20"/>
      <c r="R79115" s="20"/>
    </row>
    <row r="79116" spans="1:18" ht="86.4" x14ac:dyDescent="0.25">
      <c r="A79116" s="1">
        <v>2023</v>
      </c>
      <c r="B79116" s="21">
        <v>11</v>
      </c>
      <c r="C79116" s="21">
        <v>21</v>
      </c>
      <c r="D79116" s="20" t="s">
        <v>300</v>
      </c>
      <c r="E79116" s="21">
        <v>2</v>
      </c>
      <c r="F79116" s="20" t="s">
        <v>49560</v>
      </c>
      <c r="G79116" s="21">
        <v>1002</v>
      </c>
      <c r="H79116" s="20" t="s">
        <v>25</v>
      </c>
      <c r="I79116" s="20" t="s">
        <v>125</v>
      </c>
      <c r="J79116" s="20" t="s">
        <v>24</v>
      </c>
      <c r="K79116" s="23"/>
      <c r="L79116" s="23"/>
      <c r="M79116" s="22">
        <v>3360</v>
      </c>
      <c r="N79116" s="22">
        <v>3360</v>
      </c>
      <c r="O79116" s="20"/>
      <c r="P79116" s="20"/>
      <c r="Q79116" s="20"/>
      <c r="R79116" s="20"/>
    </row>
    <row r="79117" spans="1:18" ht="86.4" x14ac:dyDescent="0.25">
      <c r="A79117" s="1">
        <v>2023</v>
      </c>
      <c r="B79117" s="21">
        <v>11</v>
      </c>
      <c r="C79117" s="21">
        <v>21</v>
      </c>
      <c r="D79117" s="20" t="s">
        <v>303</v>
      </c>
      <c r="E79117" s="21">
        <v>1</v>
      </c>
      <c r="F79117" s="20" t="s">
        <v>49561</v>
      </c>
      <c r="G79117" s="21">
        <v>11230299</v>
      </c>
      <c r="H79117" s="20" t="s">
        <v>190</v>
      </c>
      <c r="I79117" s="20" t="s">
        <v>38253</v>
      </c>
      <c r="J79117" s="20" t="s">
        <v>24</v>
      </c>
      <c r="K79117" s="22">
        <v>24338.7</v>
      </c>
      <c r="L79117" s="22">
        <v>24338.7</v>
      </c>
      <c r="M79117" s="23"/>
      <c r="N79117" s="23"/>
      <c r="O79117" s="20"/>
      <c r="P79117" s="20"/>
      <c r="Q79117" s="20"/>
      <c r="R79117" s="20"/>
    </row>
    <row r="79118" spans="1:18" ht="86.4" x14ac:dyDescent="0.25">
      <c r="A79118" s="1">
        <v>2023</v>
      </c>
      <c r="B79118" s="21">
        <v>11</v>
      </c>
      <c r="C79118" s="21">
        <v>21</v>
      </c>
      <c r="D79118" s="20" t="s">
        <v>303</v>
      </c>
      <c r="E79118" s="21">
        <v>2</v>
      </c>
      <c r="F79118" s="20" t="s">
        <v>49561</v>
      </c>
      <c r="G79118" s="21">
        <v>1002</v>
      </c>
      <c r="H79118" s="20" t="s">
        <v>25</v>
      </c>
      <c r="I79118" s="20" t="s">
        <v>125</v>
      </c>
      <c r="J79118" s="20" t="s">
        <v>24</v>
      </c>
      <c r="K79118" s="23"/>
      <c r="L79118" s="23"/>
      <c r="M79118" s="22">
        <v>24338.7</v>
      </c>
      <c r="N79118" s="22">
        <v>24338.7</v>
      </c>
      <c r="O79118" s="20"/>
      <c r="P79118" s="20"/>
      <c r="Q79118" s="20"/>
      <c r="R79118" s="20"/>
    </row>
    <row r="79119" spans="1:18" ht="86.4" x14ac:dyDescent="0.25">
      <c r="A79119" s="1">
        <v>2023</v>
      </c>
      <c r="B79119" s="21">
        <v>11</v>
      </c>
      <c r="C79119" s="21">
        <v>21</v>
      </c>
      <c r="D79119" s="20" t="s">
        <v>306</v>
      </c>
      <c r="E79119" s="21">
        <v>1</v>
      </c>
      <c r="F79119" s="20" t="s">
        <v>49562</v>
      </c>
      <c r="G79119" s="21">
        <v>11230299</v>
      </c>
      <c r="H79119" s="20" t="s">
        <v>190</v>
      </c>
      <c r="I79119" s="20" t="s">
        <v>40665</v>
      </c>
      <c r="J79119" s="20" t="s">
        <v>24</v>
      </c>
      <c r="K79119" s="22">
        <v>3396.02</v>
      </c>
      <c r="L79119" s="22">
        <v>3396.02</v>
      </c>
      <c r="M79119" s="23"/>
      <c r="N79119" s="23"/>
      <c r="O79119" s="20"/>
      <c r="P79119" s="20"/>
      <c r="Q79119" s="20"/>
      <c r="R79119" s="20"/>
    </row>
    <row r="79120" spans="1:18" ht="86.4" x14ac:dyDescent="0.25">
      <c r="A79120" s="1">
        <v>2023</v>
      </c>
      <c r="B79120" s="21">
        <v>11</v>
      </c>
      <c r="C79120" s="21">
        <v>21</v>
      </c>
      <c r="D79120" s="20" t="s">
        <v>306</v>
      </c>
      <c r="E79120" s="21">
        <v>2</v>
      </c>
      <c r="F79120" s="20" t="s">
        <v>49562</v>
      </c>
      <c r="G79120" s="21">
        <v>1002</v>
      </c>
      <c r="H79120" s="20" t="s">
        <v>25</v>
      </c>
      <c r="I79120" s="20" t="s">
        <v>125</v>
      </c>
      <c r="J79120" s="20" t="s">
        <v>24</v>
      </c>
      <c r="K79120" s="23"/>
      <c r="L79120" s="23"/>
      <c r="M79120" s="22">
        <v>3396.02</v>
      </c>
      <c r="N79120" s="22">
        <v>3396.02</v>
      </c>
      <c r="O79120" s="20"/>
      <c r="P79120" s="20"/>
      <c r="Q79120" s="20"/>
      <c r="R79120" s="20"/>
    </row>
    <row r="79121" spans="1:18" ht="86.4" x14ac:dyDescent="0.25">
      <c r="A79121" s="1">
        <v>2023</v>
      </c>
      <c r="B79121" s="21">
        <v>11</v>
      </c>
      <c r="C79121" s="21">
        <v>21</v>
      </c>
      <c r="D79121" s="20" t="s">
        <v>309</v>
      </c>
      <c r="E79121" s="21">
        <v>1</v>
      </c>
      <c r="F79121" s="20" t="s">
        <v>49563</v>
      </c>
      <c r="G79121" s="21">
        <v>11230299</v>
      </c>
      <c r="H79121" s="20" t="s">
        <v>190</v>
      </c>
      <c r="I79121" s="20" t="s">
        <v>40659</v>
      </c>
      <c r="J79121" s="20" t="s">
        <v>24</v>
      </c>
      <c r="K79121" s="22">
        <v>5387.53</v>
      </c>
      <c r="L79121" s="22">
        <v>5387.53</v>
      </c>
      <c r="M79121" s="23"/>
      <c r="N79121" s="23"/>
      <c r="O79121" s="20"/>
      <c r="P79121" s="20"/>
      <c r="Q79121" s="20"/>
      <c r="R79121" s="20"/>
    </row>
    <row r="79122" spans="1:18" ht="86.4" x14ac:dyDescent="0.25">
      <c r="A79122" s="1">
        <v>2023</v>
      </c>
      <c r="B79122" s="21">
        <v>11</v>
      </c>
      <c r="C79122" s="21">
        <v>21</v>
      </c>
      <c r="D79122" s="20" t="s">
        <v>309</v>
      </c>
      <c r="E79122" s="21">
        <v>2</v>
      </c>
      <c r="F79122" s="20" t="s">
        <v>49563</v>
      </c>
      <c r="G79122" s="21">
        <v>1002</v>
      </c>
      <c r="H79122" s="20" t="s">
        <v>25</v>
      </c>
      <c r="I79122" s="20" t="s">
        <v>125</v>
      </c>
      <c r="J79122" s="20" t="s">
        <v>24</v>
      </c>
      <c r="K79122" s="23"/>
      <c r="L79122" s="23"/>
      <c r="M79122" s="22">
        <v>5387.53</v>
      </c>
      <c r="N79122" s="22">
        <v>5387.53</v>
      </c>
      <c r="O79122" s="20"/>
      <c r="P79122" s="20"/>
      <c r="Q79122" s="20"/>
      <c r="R79122" s="20"/>
    </row>
    <row r="79123" spans="1:18" ht="86.4" x14ac:dyDescent="0.25">
      <c r="A79123" s="1">
        <v>2023</v>
      </c>
      <c r="B79123" s="21">
        <v>11</v>
      </c>
      <c r="C79123" s="21">
        <v>21</v>
      </c>
      <c r="D79123" s="20" t="s">
        <v>325</v>
      </c>
      <c r="E79123" s="21">
        <v>1</v>
      </c>
      <c r="F79123" s="20" t="s">
        <v>49564</v>
      </c>
      <c r="G79123" s="21">
        <v>11230299</v>
      </c>
      <c r="H79123" s="20" t="s">
        <v>190</v>
      </c>
      <c r="I79123" s="20" t="s">
        <v>16931</v>
      </c>
      <c r="J79123" s="20" t="s">
        <v>24</v>
      </c>
      <c r="K79123" s="22">
        <v>12665</v>
      </c>
      <c r="L79123" s="22">
        <v>12665</v>
      </c>
      <c r="M79123" s="23"/>
      <c r="N79123" s="23"/>
      <c r="O79123" s="20"/>
      <c r="P79123" s="20"/>
      <c r="Q79123" s="20"/>
      <c r="R79123" s="20"/>
    </row>
    <row r="79124" spans="1:18" ht="86.4" x14ac:dyDescent="0.25">
      <c r="A79124" s="1">
        <v>2023</v>
      </c>
      <c r="B79124" s="21">
        <v>11</v>
      </c>
      <c r="C79124" s="21">
        <v>21</v>
      </c>
      <c r="D79124" s="20" t="s">
        <v>325</v>
      </c>
      <c r="E79124" s="21">
        <v>2</v>
      </c>
      <c r="F79124" s="20" t="s">
        <v>49564</v>
      </c>
      <c r="G79124" s="21">
        <v>1002</v>
      </c>
      <c r="H79124" s="20" t="s">
        <v>25</v>
      </c>
      <c r="I79124" s="20" t="s">
        <v>125</v>
      </c>
      <c r="J79124" s="20" t="s">
        <v>24</v>
      </c>
      <c r="K79124" s="23"/>
      <c r="L79124" s="23"/>
      <c r="M79124" s="22">
        <v>12665</v>
      </c>
      <c r="N79124" s="22">
        <v>12665</v>
      </c>
      <c r="O79124" s="20"/>
      <c r="P79124" s="20"/>
      <c r="Q79124" s="20"/>
      <c r="R79124" s="20"/>
    </row>
    <row r="79125" spans="1:18" ht="86.4" x14ac:dyDescent="0.25">
      <c r="A79125" s="1">
        <v>2023</v>
      </c>
      <c r="B79125" s="21">
        <v>11</v>
      </c>
      <c r="C79125" s="21">
        <v>21</v>
      </c>
      <c r="D79125" s="20" t="s">
        <v>332</v>
      </c>
      <c r="E79125" s="21">
        <v>1</v>
      </c>
      <c r="F79125" s="20" t="s">
        <v>26500</v>
      </c>
      <c r="G79125" s="21">
        <v>11230299</v>
      </c>
      <c r="H79125" s="20" t="s">
        <v>190</v>
      </c>
      <c r="I79125" s="20" t="s">
        <v>38256</v>
      </c>
      <c r="J79125" s="20" t="s">
        <v>24</v>
      </c>
      <c r="K79125" s="22">
        <v>36801.599999999999</v>
      </c>
      <c r="L79125" s="22">
        <v>36801.599999999999</v>
      </c>
      <c r="M79125" s="23"/>
      <c r="N79125" s="23"/>
      <c r="O79125" s="20"/>
      <c r="P79125" s="20"/>
      <c r="Q79125" s="20"/>
      <c r="R79125" s="20"/>
    </row>
    <row r="79126" spans="1:18" ht="86.4" x14ac:dyDescent="0.25">
      <c r="A79126" s="1">
        <v>2023</v>
      </c>
      <c r="B79126" s="21">
        <v>11</v>
      </c>
      <c r="C79126" s="21">
        <v>21</v>
      </c>
      <c r="D79126" s="20" t="s">
        <v>332</v>
      </c>
      <c r="E79126" s="21">
        <v>2</v>
      </c>
      <c r="F79126" s="20" t="s">
        <v>26500</v>
      </c>
      <c r="G79126" s="21">
        <v>1002</v>
      </c>
      <c r="H79126" s="20" t="s">
        <v>25</v>
      </c>
      <c r="I79126" s="20" t="s">
        <v>125</v>
      </c>
      <c r="J79126" s="20" t="s">
        <v>24</v>
      </c>
      <c r="K79126" s="23"/>
      <c r="L79126" s="23"/>
      <c r="M79126" s="22">
        <v>36801.599999999999</v>
      </c>
      <c r="N79126" s="22">
        <v>36801.599999999999</v>
      </c>
      <c r="O79126" s="20"/>
      <c r="P79126" s="20"/>
      <c r="Q79126" s="20"/>
      <c r="R79126" s="20"/>
    </row>
    <row r="79127" spans="1:18" ht="86.4" x14ac:dyDescent="0.25">
      <c r="A79127" s="1">
        <v>2023</v>
      </c>
      <c r="B79127" s="21">
        <v>11</v>
      </c>
      <c r="C79127" s="21">
        <v>21</v>
      </c>
      <c r="D79127" s="20" t="s">
        <v>337</v>
      </c>
      <c r="E79127" s="21">
        <v>1</v>
      </c>
      <c r="F79127" s="20" t="s">
        <v>49565</v>
      </c>
      <c r="G79127" s="21">
        <v>11230299</v>
      </c>
      <c r="H79127" s="20" t="s">
        <v>190</v>
      </c>
      <c r="I79127" s="20" t="s">
        <v>20882</v>
      </c>
      <c r="J79127" s="20" t="s">
        <v>24</v>
      </c>
      <c r="K79127" s="22">
        <v>4709.01</v>
      </c>
      <c r="L79127" s="22">
        <v>4709.01</v>
      </c>
      <c r="M79127" s="23"/>
      <c r="N79127" s="23"/>
      <c r="O79127" s="20"/>
      <c r="P79127" s="20"/>
      <c r="Q79127" s="20"/>
      <c r="R79127" s="20"/>
    </row>
    <row r="79128" spans="1:18" ht="86.4" x14ac:dyDescent="0.25">
      <c r="A79128" s="1">
        <v>2023</v>
      </c>
      <c r="B79128" s="21">
        <v>11</v>
      </c>
      <c r="C79128" s="21">
        <v>21</v>
      </c>
      <c r="D79128" s="20" t="s">
        <v>337</v>
      </c>
      <c r="E79128" s="21">
        <v>2</v>
      </c>
      <c r="F79128" s="20" t="s">
        <v>49565</v>
      </c>
      <c r="G79128" s="21">
        <v>1002</v>
      </c>
      <c r="H79128" s="20" t="s">
        <v>25</v>
      </c>
      <c r="I79128" s="20" t="s">
        <v>125</v>
      </c>
      <c r="J79128" s="20" t="s">
        <v>24</v>
      </c>
      <c r="K79128" s="23"/>
      <c r="L79128" s="23"/>
      <c r="M79128" s="22">
        <v>4709.01</v>
      </c>
      <c r="N79128" s="22">
        <v>4709.01</v>
      </c>
      <c r="O79128" s="20"/>
      <c r="P79128" s="20"/>
      <c r="Q79128" s="20"/>
      <c r="R79128" s="20"/>
    </row>
    <row r="79129" spans="1:18" ht="86.4" x14ac:dyDescent="0.25">
      <c r="A79129" s="1">
        <v>2023</v>
      </c>
      <c r="B79129" s="21">
        <v>11</v>
      </c>
      <c r="C79129" s="21">
        <v>21</v>
      </c>
      <c r="D79129" s="20" t="s">
        <v>357</v>
      </c>
      <c r="E79129" s="21">
        <v>1</v>
      </c>
      <c r="F79129" s="20" t="s">
        <v>49566</v>
      </c>
      <c r="G79129" s="21">
        <v>11230299</v>
      </c>
      <c r="H79129" s="20" t="s">
        <v>190</v>
      </c>
      <c r="I79129" s="20" t="s">
        <v>27594</v>
      </c>
      <c r="J79129" s="20" t="s">
        <v>24</v>
      </c>
      <c r="K79129" s="22">
        <v>5239.66</v>
      </c>
      <c r="L79129" s="22">
        <v>5239.66</v>
      </c>
      <c r="M79129" s="23"/>
      <c r="N79129" s="23"/>
      <c r="O79129" s="20"/>
      <c r="P79129" s="20"/>
      <c r="Q79129" s="20"/>
      <c r="R79129" s="20"/>
    </row>
    <row r="79130" spans="1:18" ht="86.4" x14ac:dyDescent="0.25">
      <c r="A79130" s="1">
        <v>2023</v>
      </c>
      <c r="B79130" s="21">
        <v>11</v>
      </c>
      <c r="C79130" s="21">
        <v>21</v>
      </c>
      <c r="D79130" s="20" t="s">
        <v>357</v>
      </c>
      <c r="E79130" s="21">
        <v>2</v>
      </c>
      <c r="F79130" s="20" t="s">
        <v>49566</v>
      </c>
      <c r="G79130" s="21">
        <v>1002</v>
      </c>
      <c r="H79130" s="20" t="s">
        <v>25</v>
      </c>
      <c r="I79130" s="20" t="s">
        <v>125</v>
      </c>
      <c r="J79130" s="20" t="s">
        <v>24</v>
      </c>
      <c r="K79130" s="23"/>
      <c r="L79130" s="23"/>
      <c r="M79130" s="22">
        <v>5239.66</v>
      </c>
      <c r="N79130" s="22">
        <v>5239.66</v>
      </c>
      <c r="O79130" s="20"/>
      <c r="P79130" s="20"/>
      <c r="Q79130" s="20"/>
      <c r="R79130" s="20"/>
    </row>
    <row r="79131" spans="1:18" ht="86.4" x14ac:dyDescent="0.25">
      <c r="A79131" s="1">
        <v>2023</v>
      </c>
      <c r="B79131" s="21">
        <v>11</v>
      </c>
      <c r="C79131" s="21">
        <v>22</v>
      </c>
      <c r="D79131" s="20" t="s">
        <v>362</v>
      </c>
      <c r="E79131" s="21">
        <v>1</v>
      </c>
      <c r="F79131" s="20" t="s">
        <v>49567</v>
      </c>
      <c r="G79131" s="21">
        <v>11230299</v>
      </c>
      <c r="H79131" s="20" t="s">
        <v>190</v>
      </c>
      <c r="I79131" s="20" t="s">
        <v>49165</v>
      </c>
      <c r="J79131" s="20" t="s">
        <v>24</v>
      </c>
      <c r="K79131" s="22">
        <v>1600</v>
      </c>
      <c r="L79131" s="22">
        <v>1600</v>
      </c>
      <c r="M79131" s="23"/>
      <c r="N79131" s="23"/>
      <c r="O79131" s="20"/>
      <c r="P79131" s="20"/>
      <c r="Q79131" s="20"/>
      <c r="R79131" s="20"/>
    </row>
    <row r="79132" spans="1:18" ht="86.4" x14ac:dyDescent="0.25">
      <c r="A79132" s="1">
        <v>2023</v>
      </c>
      <c r="B79132" s="21">
        <v>11</v>
      </c>
      <c r="C79132" s="21">
        <v>22</v>
      </c>
      <c r="D79132" s="20" t="s">
        <v>362</v>
      </c>
      <c r="E79132" s="21">
        <v>2</v>
      </c>
      <c r="F79132" s="20" t="s">
        <v>49567</v>
      </c>
      <c r="G79132" s="21">
        <v>1002</v>
      </c>
      <c r="H79132" s="20" t="s">
        <v>25</v>
      </c>
      <c r="I79132" s="20" t="s">
        <v>125</v>
      </c>
      <c r="J79132" s="20" t="s">
        <v>24</v>
      </c>
      <c r="K79132" s="23"/>
      <c r="L79132" s="23"/>
      <c r="M79132" s="22">
        <v>1600</v>
      </c>
      <c r="N79132" s="22">
        <v>1600</v>
      </c>
      <c r="O79132" s="20"/>
      <c r="P79132" s="20"/>
      <c r="Q79132" s="20"/>
      <c r="R79132" s="20"/>
    </row>
    <row r="79133" spans="1:18" ht="86.4" x14ac:dyDescent="0.25">
      <c r="A79133" s="1">
        <v>2023</v>
      </c>
      <c r="B79133" s="21">
        <v>11</v>
      </c>
      <c r="C79133" s="21">
        <v>22</v>
      </c>
      <c r="D79133" s="20" t="s">
        <v>366</v>
      </c>
      <c r="E79133" s="21">
        <v>1</v>
      </c>
      <c r="F79133" s="20" t="s">
        <v>49568</v>
      </c>
      <c r="G79133" s="21">
        <v>11230299</v>
      </c>
      <c r="H79133" s="20" t="s">
        <v>190</v>
      </c>
      <c r="I79133" s="20" t="s">
        <v>48886</v>
      </c>
      <c r="J79133" s="20" t="s">
        <v>24</v>
      </c>
      <c r="K79133" s="22">
        <v>32240</v>
      </c>
      <c r="L79133" s="22">
        <v>32240</v>
      </c>
      <c r="M79133" s="23"/>
      <c r="N79133" s="23"/>
      <c r="O79133" s="20"/>
      <c r="P79133" s="20"/>
      <c r="Q79133" s="20"/>
      <c r="R79133" s="20"/>
    </row>
    <row r="79134" spans="1:18" ht="86.4" x14ac:dyDescent="0.25">
      <c r="A79134" s="1">
        <v>2023</v>
      </c>
      <c r="B79134" s="21">
        <v>11</v>
      </c>
      <c r="C79134" s="21">
        <v>22</v>
      </c>
      <c r="D79134" s="20" t="s">
        <v>366</v>
      </c>
      <c r="E79134" s="21">
        <v>2</v>
      </c>
      <c r="F79134" s="20" t="s">
        <v>49568</v>
      </c>
      <c r="G79134" s="21">
        <v>1002</v>
      </c>
      <c r="H79134" s="20" t="s">
        <v>25</v>
      </c>
      <c r="I79134" s="20" t="s">
        <v>125</v>
      </c>
      <c r="J79134" s="20" t="s">
        <v>24</v>
      </c>
      <c r="K79134" s="23"/>
      <c r="L79134" s="23"/>
      <c r="M79134" s="22">
        <v>32240</v>
      </c>
      <c r="N79134" s="22">
        <v>32240</v>
      </c>
      <c r="O79134" s="20"/>
      <c r="P79134" s="20"/>
      <c r="Q79134" s="20"/>
      <c r="R79134" s="20"/>
    </row>
    <row r="79135" spans="1:18" ht="72" x14ac:dyDescent="0.25">
      <c r="A79135" s="1">
        <v>2023</v>
      </c>
      <c r="B79135" s="21">
        <v>11</v>
      </c>
      <c r="C79135" s="21">
        <v>22</v>
      </c>
      <c r="D79135" s="20" t="s">
        <v>373</v>
      </c>
      <c r="E79135" s="21">
        <v>1</v>
      </c>
      <c r="F79135" s="20" t="s">
        <v>49569</v>
      </c>
      <c r="G79135" s="21">
        <v>224199</v>
      </c>
      <c r="H79135" s="20" t="s">
        <v>135</v>
      </c>
      <c r="I79135" s="20" t="s">
        <v>39977</v>
      </c>
      <c r="J79135" s="20" t="s">
        <v>24</v>
      </c>
      <c r="K79135" s="24">
        <v>970.69</v>
      </c>
      <c r="L79135" s="24">
        <v>970.69</v>
      </c>
      <c r="M79135" s="23"/>
      <c r="N79135" s="23"/>
      <c r="O79135" s="20"/>
      <c r="P79135" s="20"/>
      <c r="Q79135" s="20"/>
      <c r="R79135" s="20"/>
    </row>
    <row r="79136" spans="1:18" ht="72" x14ac:dyDescent="0.25">
      <c r="A79136" s="1">
        <v>2023</v>
      </c>
      <c r="B79136" s="21">
        <v>11</v>
      </c>
      <c r="C79136" s="21">
        <v>22</v>
      </c>
      <c r="D79136" s="20" t="s">
        <v>373</v>
      </c>
      <c r="E79136" s="21">
        <v>2</v>
      </c>
      <c r="F79136" s="20" t="s">
        <v>49570</v>
      </c>
      <c r="G79136" s="21">
        <v>224199</v>
      </c>
      <c r="H79136" s="20" t="s">
        <v>135</v>
      </c>
      <c r="I79136" s="20" t="s">
        <v>39977</v>
      </c>
      <c r="J79136" s="20" t="s">
        <v>24</v>
      </c>
      <c r="K79136" s="24">
        <v>762.69</v>
      </c>
      <c r="L79136" s="24">
        <v>762.69</v>
      </c>
      <c r="M79136" s="23"/>
      <c r="N79136" s="23"/>
      <c r="O79136" s="20"/>
      <c r="P79136" s="20"/>
      <c r="Q79136" s="20"/>
      <c r="R79136" s="20"/>
    </row>
    <row r="79137" spans="1:18" ht="72" x14ac:dyDescent="0.25">
      <c r="A79137" s="1">
        <v>2023</v>
      </c>
      <c r="B79137" s="21">
        <v>11</v>
      </c>
      <c r="C79137" s="21">
        <v>22</v>
      </c>
      <c r="D79137" s="20" t="s">
        <v>373</v>
      </c>
      <c r="E79137" s="21">
        <v>3</v>
      </c>
      <c r="F79137" s="20" t="s">
        <v>49571</v>
      </c>
      <c r="G79137" s="21">
        <v>22210101</v>
      </c>
      <c r="H79137" s="20" t="s">
        <v>188</v>
      </c>
      <c r="I79137" s="20" t="s">
        <v>2440</v>
      </c>
      <c r="J79137" s="20" t="s">
        <v>24</v>
      </c>
      <c r="K79137" s="24">
        <v>225.34</v>
      </c>
      <c r="L79137" s="24">
        <v>225.34</v>
      </c>
      <c r="M79137" s="23"/>
      <c r="N79137" s="23"/>
      <c r="O79137" s="20"/>
      <c r="P79137" s="20"/>
      <c r="Q79137" s="20"/>
      <c r="R79137" s="20"/>
    </row>
    <row r="79138" spans="1:18" ht="43.2" x14ac:dyDescent="0.25">
      <c r="A79138" s="1">
        <v>2023</v>
      </c>
      <c r="B79138" s="21">
        <v>11</v>
      </c>
      <c r="C79138" s="21">
        <v>22</v>
      </c>
      <c r="D79138" s="20" t="s">
        <v>373</v>
      </c>
      <c r="E79138" s="21">
        <v>4</v>
      </c>
      <c r="F79138" s="20" t="s">
        <v>49572</v>
      </c>
      <c r="G79138" s="21">
        <v>12210101</v>
      </c>
      <c r="H79138" s="20" t="s">
        <v>22</v>
      </c>
      <c r="I79138" s="20" t="s">
        <v>119</v>
      </c>
      <c r="J79138" s="20" t="s">
        <v>24</v>
      </c>
      <c r="K79138" s="23"/>
      <c r="L79138" s="23"/>
      <c r="M79138" s="22">
        <v>1958.72</v>
      </c>
      <c r="N79138" s="22">
        <v>1958.72</v>
      </c>
      <c r="O79138" s="20"/>
      <c r="P79138" s="20"/>
      <c r="Q79138" s="20"/>
      <c r="R79138" s="20"/>
    </row>
    <row r="79139" spans="1:18" ht="86.4" x14ac:dyDescent="0.25">
      <c r="A79139" s="1">
        <v>2023</v>
      </c>
      <c r="B79139" s="21">
        <v>11</v>
      </c>
      <c r="C79139" s="21">
        <v>22</v>
      </c>
      <c r="D79139" s="20" t="s">
        <v>382</v>
      </c>
      <c r="E79139" s="21">
        <v>1</v>
      </c>
      <c r="F79139" s="20" t="s">
        <v>49573</v>
      </c>
      <c r="G79139" s="21">
        <v>11230299</v>
      </c>
      <c r="H79139" s="20" t="s">
        <v>190</v>
      </c>
      <c r="I79139" s="20" t="s">
        <v>48890</v>
      </c>
      <c r="J79139" s="20" t="s">
        <v>24</v>
      </c>
      <c r="K79139" s="22">
        <v>4914</v>
      </c>
      <c r="L79139" s="22">
        <v>4914</v>
      </c>
      <c r="M79139" s="23"/>
      <c r="N79139" s="23"/>
      <c r="O79139" s="20"/>
      <c r="P79139" s="20"/>
      <c r="Q79139" s="20"/>
      <c r="R79139" s="20"/>
    </row>
    <row r="79140" spans="1:18" ht="86.4" x14ac:dyDescent="0.25">
      <c r="A79140" s="1">
        <v>2023</v>
      </c>
      <c r="B79140" s="21">
        <v>11</v>
      </c>
      <c r="C79140" s="21">
        <v>22</v>
      </c>
      <c r="D79140" s="20" t="s">
        <v>382</v>
      </c>
      <c r="E79140" s="21">
        <v>2</v>
      </c>
      <c r="F79140" s="20" t="s">
        <v>49574</v>
      </c>
      <c r="G79140" s="21">
        <v>11230299</v>
      </c>
      <c r="H79140" s="20" t="s">
        <v>190</v>
      </c>
      <c r="I79140" s="20" t="s">
        <v>48892</v>
      </c>
      <c r="J79140" s="20" t="s">
        <v>24</v>
      </c>
      <c r="K79140" s="22">
        <v>1512</v>
      </c>
      <c r="L79140" s="22">
        <v>1512</v>
      </c>
      <c r="M79140" s="23"/>
      <c r="N79140" s="23"/>
      <c r="O79140" s="20"/>
      <c r="P79140" s="20"/>
      <c r="Q79140" s="20"/>
      <c r="R79140" s="20"/>
    </row>
    <row r="79141" spans="1:18" ht="86.4" x14ac:dyDescent="0.25">
      <c r="A79141" s="1">
        <v>2023</v>
      </c>
      <c r="B79141" s="21">
        <v>11</v>
      </c>
      <c r="C79141" s="21">
        <v>22</v>
      </c>
      <c r="D79141" s="20" t="s">
        <v>382</v>
      </c>
      <c r="E79141" s="21">
        <v>3</v>
      </c>
      <c r="F79141" s="20" t="s">
        <v>49574</v>
      </c>
      <c r="G79141" s="21">
        <v>1002</v>
      </c>
      <c r="H79141" s="20" t="s">
        <v>25</v>
      </c>
      <c r="I79141" s="20" t="s">
        <v>125</v>
      </c>
      <c r="J79141" s="20" t="s">
        <v>24</v>
      </c>
      <c r="K79141" s="23"/>
      <c r="L79141" s="23"/>
      <c r="M79141" s="22">
        <v>1512</v>
      </c>
      <c r="N79141" s="22">
        <v>1512</v>
      </c>
      <c r="O79141" s="20"/>
      <c r="P79141" s="20"/>
      <c r="Q79141" s="20"/>
      <c r="R79141" s="20"/>
    </row>
    <row r="79142" spans="1:18" ht="86.4" x14ac:dyDescent="0.25">
      <c r="A79142" s="1">
        <v>2023</v>
      </c>
      <c r="B79142" s="21">
        <v>11</v>
      </c>
      <c r="C79142" s="21">
        <v>22</v>
      </c>
      <c r="D79142" s="20" t="s">
        <v>382</v>
      </c>
      <c r="E79142" s="21">
        <v>4</v>
      </c>
      <c r="F79142" s="20" t="s">
        <v>49573</v>
      </c>
      <c r="G79142" s="21">
        <v>1002</v>
      </c>
      <c r="H79142" s="20" t="s">
        <v>25</v>
      </c>
      <c r="I79142" s="20" t="s">
        <v>125</v>
      </c>
      <c r="J79142" s="20" t="s">
        <v>24</v>
      </c>
      <c r="K79142" s="23"/>
      <c r="L79142" s="23"/>
      <c r="M79142" s="22">
        <v>4914</v>
      </c>
      <c r="N79142" s="22">
        <v>4914</v>
      </c>
      <c r="O79142" s="20"/>
      <c r="P79142" s="20"/>
      <c r="Q79142" s="20"/>
      <c r="R79142" s="20"/>
    </row>
    <row r="79143" spans="1:18" ht="86.4" x14ac:dyDescent="0.25">
      <c r="A79143" s="1">
        <v>2023</v>
      </c>
      <c r="B79143" s="21">
        <v>11</v>
      </c>
      <c r="C79143" s="21">
        <v>22</v>
      </c>
      <c r="D79143" s="20" t="s">
        <v>382</v>
      </c>
      <c r="E79143" s="21">
        <v>5</v>
      </c>
      <c r="F79143" s="20" t="s">
        <v>49575</v>
      </c>
      <c r="G79143" s="21">
        <v>1002</v>
      </c>
      <c r="H79143" s="20" t="s">
        <v>25</v>
      </c>
      <c r="I79143" s="20" t="s">
        <v>125</v>
      </c>
      <c r="J79143" s="20" t="s">
        <v>24</v>
      </c>
      <c r="K79143" s="22">
        <v>1512</v>
      </c>
      <c r="L79143" s="22">
        <v>1512</v>
      </c>
      <c r="M79143" s="23"/>
      <c r="N79143" s="23"/>
      <c r="O79143" s="20"/>
      <c r="P79143" s="20"/>
      <c r="Q79143" s="20"/>
      <c r="R79143" s="20"/>
    </row>
    <row r="79144" spans="1:18" ht="86.4" x14ac:dyDescent="0.25">
      <c r="A79144" s="1">
        <v>2023</v>
      </c>
      <c r="B79144" s="21">
        <v>11</v>
      </c>
      <c r="C79144" s="21">
        <v>22</v>
      </c>
      <c r="D79144" s="20" t="s">
        <v>382</v>
      </c>
      <c r="E79144" s="21">
        <v>6</v>
      </c>
      <c r="F79144" s="20" t="s">
        <v>49575</v>
      </c>
      <c r="G79144" s="21">
        <v>11230299</v>
      </c>
      <c r="H79144" s="20" t="s">
        <v>190</v>
      </c>
      <c r="I79144" s="20" t="s">
        <v>48892</v>
      </c>
      <c r="J79144" s="20" t="s">
        <v>24</v>
      </c>
      <c r="K79144" s="23"/>
      <c r="L79144" s="23"/>
      <c r="M79144" s="22">
        <v>1512</v>
      </c>
      <c r="N79144" s="22">
        <v>1512</v>
      </c>
      <c r="O79144" s="20"/>
      <c r="P79144" s="20"/>
      <c r="Q79144" s="20"/>
      <c r="R79144" s="20"/>
    </row>
    <row r="79145" spans="1:18" ht="86.4" x14ac:dyDescent="0.25">
      <c r="A79145" s="1">
        <v>2023</v>
      </c>
      <c r="B79145" s="21">
        <v>11</v>
      </c>
      <c r="C79145" s="21">
        <v>22</v>
      </c>
      <c r="D79145" s="20" t="s">
        <v>382</v>
      </c>
      <c r="E79145" s="21">
        <v>7</v>
      </c>
      <c r="F79145" s="20" t="s">
        <v>49576</v>
      </c>
      <c r="G79145" s="21">
        <v>11230299</v>
      </c>
      <c r="H79145" s="20" t="s">
        <v>190</v>
      </c>
      <c r="I79145" s="20" t="s">
        <v>48892</v>
      </c>
      <c r="J79145" s="20" t="s">
        <v>24</v>
      </c>
      <c r="K79145" s="22">
        <v>1512</v>
      </c>
      <c r="L79145" s="22">
        <v>1512</v>
      </c>
      <c r="M79145" s="23"/>
      <c r="N79145" s="23"/>
      <c r="O79145" s="20"/>
      <c r="P79145" s="20"/>
      <c r="Q79145" s="20"/>
      <c r="R79145" s="20"/>
    </row>
    <row r="79146" spans="1:18" ht="86.4" x14ac:dyDescent="0.25">
      <c r="A79146" s="1">
        <v>2023</v>
      </c>
      <c r="B79146" s="21">
        <v>11</v>
      </c>
      <c r="C79146" s="21">
        <v>22</v>
      </c>
      <c r="D79146" s="20" t="s">
        <v>382</v>
      </c>
      <c r="E79146" s="21">
        <v>8</v>
      </c>
      <c r="F79146" s="20" t="s">
        <v>49576</v>
      </c>
      <c r="G79146" s="21">
        <v>1002</v>
      </c>
      <c r="H79146" s="20" t="s">
        <v>25</v>
      </c>
      <c r="I79146" s="20" t="s">
        <v>125</v>
      </c>
      <c r="J79146" s="20" t="s">
        <v>24</v>
      </c>
      <c r="K79146" s="23"/>
      <c r="L79146" s="23"/>
      <c r="M79146" s="22">
        <v>1512</v>
      </c>
      <c r="N79146" s="22">
        <v>1512</v>
      </c>
      <c r="O79146" s="20"/>
      <c r="P79146" s="20"/>
      <c r="Q79146" s="20"/>
      <c r="R79146" s="20"/>
    </row>
    <row r="79147" spans="1:18" ht="86.4" x14ac:dyDescent="0.25">
      <c r="A79147" s="1">
        <v>2023</v>
      </c>
      <c r="B79147" s="21">
        <v>11</v>
      </c>
      <c r="C79147" s="21">
        <v>22</v>
      </c>
      <c r="D79147" s="20" t="s">
        <v>382</v>
      </c>
      <c r="E79147" s="21">
        <v>9</v>
      </c>
      <c r="F79147" s="20" t="s">
        <v>49577</v>
      </c>
      <c r="G79147" s="21">
        <v>1002</v>
      </c>
      <c r="H79147" s="20" t="s">
        <v>25</v>
      </c>
      <c r="I79147" s="20" t="s">
        <v>125</v>
      </c>
      <c r="J79147" s="20" t="s">
        <v>24</v>
      </c>
      <c r="K79147" s="22">
        <v>1512</v>
      </c>
      <c r="L79147" s="22">
        <v>1512</v>
      </c>
      <c r="M79147" s="23"/>
      <c r="N79147" s="23"/>
      <c r="O79147" s="20"/>
      <c r="P79147" s="20"/>
      <c r="Q79147" s="20"/>
      <c r="R79147" s="20"/>
    </row>
    <row r="79148" spans="1:18" ht="86.4" x14ac:dyDescent="0.25">
      <c r="A79148" s="1">
        <v>2023</v>
      </c>
      <c r="B79148" s="21">
        <v>11</v>
      </c>
      <c r="C79148" s="21">
        <v>22</v>
      </c>
      <c r="D79148" s="20" t="s">
        <v>382</v>
      </c>
      <c r="E79148" s="21">
        <v>10</v>
      </c>
      <c r="F79148" s="20" t="s">
        <v>49577</v>
      </c>
      <c r="G79148" s="21">
        <v>11230299</v>
      </c>
      <c r="H79148" s="20" t="s">
        <v>190</v>
      </c>
      <c r="I79148" s="20" t="s">
        <v>48892</v>
      </c>
      <c r="J79148" s="20" t="s">
        <v>24</v>
      </c>
      <c r="K79148" s="23"/>
      <c r="L79148" s="23"/>
      <c r="M79148" s="22">
        <v>1512</v>
      </c>
      <c r="N79148" s="22">
        <v>1512</v>
      </c>
      <c r="O79148" s="20"/>
      <c r="P79148" s="20"/>
      <c r="Q79148" s="20"/>
      <c r="R79148" s="20"/>
    </row>
    <row r="79149" spans="1:18" ht="72" x14ac:dyDescent="0.25">
      <c r="A79149" s="1">
        <v>2023</v>
      </c>
      <c r="B79149" s="21">
        <v>11</v>
      </c>
      <c r="C79149" s="21">
        <v>22</v>
      </c>
      <c r="D79149" s="20" t="s">
        <v>388</v>
      </c>
      <c r="E79149" s="21">
        <v>1</v>
      </c>
      <c r="F79149" s="20" t="s">
        <v>49578</v>
      </c>
      <c r="G79149" s="21">
        <v>224199</v>
      </c>
      <c r="H79149" s="20" t="s">
        <v>135</v>
      </c>
      <c r="I79149" s="20" t="s">
        <v>39653</v>
      </c>
      <c r="J79149" s="20" t="s">
        <v>24</v>
      </c>
      <c r="K79149" s="24">
        <v>280</v>
      </c>
      <c r="L79149" s="24">
        <v>280</v>
      </c>
      <c r="M79149" s="23"/>
      <c r="N79149" s="23"/>
      <c r="O79149" s="20"/>
      <c r="P79149" s="20"/>
      <c r="Q79149" s="20"/>
      <c r="R79149" s="20"/>
    </row>
    <row r="79150" spans="1:18" ht="86.4" x14ac:dyDescent="0.25">
      <c r="A79150" s="1">
        <v>2023</v>
      </c>
      <c r="B79150" s="21">
        <v>11</v>
      </c>
      <c r="C79150" s="21">
        <v>22</v>
      </c>
      <c r="D79150" s="20" t="s">
        <v>388</v>
      </c>
      <c r="E79150" s="21">
        <v>2</v>
      </c>
      <c r="F79150" s="20" t="s">
        <v>49578</v>
      </c>
      <c r="G79150" s="21">
        <v>1002</v>
      </c>
      <c r="H79150" s="20" t="s">
        <v>25</v>
      </c>
      <c r="I79150" s="20" t="s">
        <v>125</v>
      </c>
      <c r="J79150" s="20" t="s">
        <v>24</v>
      </c>
      <c r="K79150" s="23"/>
      <c r="L79150" s="23"/>
      <c r="M79150" s="24">
        <v>280</v>
      </c>
      <c r="N79150" s="24">
        <v>280</v>
      </c>
      <c r="O79150" s="20"/>
      <c r="P79150" s="20"/>
      <c r="Q79150" s="20"/>
      <c r="R79150" s="20"/>
    </row>
    <row r="79151" spans="1:18" ht="72" x14ac:dyDescent="0.25">
      <c r="A79151" s="1">
        <v>2023</v>
      </c>
      <c r="B79151" s="21">
        <v>11</v>
      </c>
      <c r="C79151" s="21">
        <v>22</v>
      </c>
      <c r="D79151" s="20" t="s">
        <v>397</v>
      </c>
      <c r="E79151" s="21">
        <v>1</v>
      </c>
      <c r="F79151" s="20" t="s">
        <v>49579</v>
      </c>
      <c r="G79151" s="21">
        <v>224199</v>
      </c>
      <c r="H79151" s="20" t="s">
        <v>135</v>
      </c>
      <c r="I79151" s="20" t="s">
        <v>39653</v>
      </c>
      <c r="J79151" s="20" t="s">
        <v>24</v>
      </c>
      <c r="K79151" s="24">
        <v>280</v>
      </c>
      <c r="L79151" s="24">
        <v>280</v>
      </c>
      <c r="M79151" s="23"/>
      <c r="N79151" s="23"/>
      <c r="O79151" s="20"/>
      <c r="P79151" s="20"/>
      <c r="Q79151" s="20"/>
      <c r="R79151" s="20"/>
    </row>
    <row r="79152" spans="1:18" ht="86.4" x14ac:dyDescent="0.25">
      <c r="A79152" s="1">
        <v>2023</v>
      </c>
      <c r="B79152" s="21">
        <v>11</v>
      </c>
      <c r="C79152" s="21">
        <v>22</v>
      </c>
      <c r="D79152" s="20" t="s">
        <v>397</v>
      </c>
      <c r="E79152" s="21">
        <v>2</v>
      </c>
      <c r="F79152" s="20" t="s">
        <v>49579</v>
      </c>
      <c r="G79152" s="21">
        <v>1002</v>
      </c>
      <c r="H79152" s="20" t="s">
        <v>25</v>
      </c>
      <c r="I79152" s="20" t="s">
        <v>125</v>
      </c>
      <c r="J79152" s="20" t="s">
        <v>24</v>
      </c>
      <c r="K79152" s="23"/>
      <c r="L79152" s="23"/>
      <c r="M79152" s="24">
        <v>280</v>
      </c>
      <c r="N79152" s="24">
        <v>280</v>
      </c>
      <c r="O79152" s="20"/>
      <c r="P79152" s="20"/>
      <c r="Q79152" s="20"/>
      <c r="R79152" s="20"/>
    </row>
    <row r="79153" spans="1:18" ht="72" x14ac:dyDescent="0.25">
      <c r="A79153" s="1">
        <v>2023</v>
      </c>
      <c r="B79153" s="21">
        <v>11</v>
      </c>
      <c r="C79153" s="21">
        <v>22</v>
      </c>
      <c r="D79153" s="20" t="s">
        <v>400</v>
      </c>
      <c r="E79153" s="21">
        <v>1</v>
      </c>
      <c r="F79153" s="20" t="s">
        <v>49580</v>
      </c>
      <c r="G79153" s="21">
        <v>224199</v>
      </c>
      <c r="H79153" s="20" t="s">
        <v>135</v>
      </c>
      <c r="I79153" s="20" t="s">
        <v>39977</v>
      </c>
      <c r="J79153" s="20" t="s">
        <v>24</v>
      </c>
      <c r="K79153" s="24">
        <v>38.5</v>
      </c>
      <c r="L79153" s="24">
        <v>38.5</v>
      </c>
      <c r="M79153" s="23"/>
      <c r="N79153" s="23"/>
      <c r="O79153" s="20"/>
      <c r="P79153" s="20"/>
      <c r="Q79153" s="20"/>
      <c r="R79153" s="20"/>
    </row>
    <row r="79154" spans="1:18" ht="86.4" x14ac:dyDescent="0.25">
      <c r="A79154" s="1">
        <v>2023</v>
      </c>
      <c r="B79154" s="21">
        <v>11</v>
      </c>
      <c r="C79154" s="21">
        <v>22</v>
      </c>
      <c r="D79154" s="20" t="s">
        <v>400</v>
      </c>
      <c r="E79154" s="21">
        <v>2</v>
      </c>
      <c r="F79154" s="20" t="s">
        <v>49580</v>
      </c>
      <c r="G79154" s="21">
        <v>1002</v>
      </c>
      <c r="H79154" s="20" t="s">
        <v>25</v>
      </c>
      <c r="I79154" s="20" t="s">
        <v>125</v>
      </c>
      <c r="J79154" s="20" t="s">
        <v>24</v>
      </c>
      <c r="K79154" s="23"/>
      <c r="L79154" s="23"/>
      <c r="M79154" s="24">
        <v>38.5</v>
      </c>
      <c r="N79154" s="24">
        <v>38.5</v>
      </c>
      <c r="O79154" s="20"/>
      <c r="P79154" s="20"/>
      <c r="Q79154" s="20"/>
      <c r="R79154" s="20"/>
    </row>
    <row r="79155" spans="1:18" ht="72" x14ac:dyDescent="0.25">
      <c r="A79155" s="1">
        <v>2023</v>
      </c>
      <c r="B79155" s="21">
        <v>11</v>
      </c>
      <c r="C79155" s="21">
        <v>22</v>
      </c>
      <c r="D79155" s="20" t="s">
        <v>405</v>
      </c>
      <c r="E79155" s="21">
        <v>1</v>
      </c>
      <c r="F79155" s="20" t="s">
        <v>49581</v>
      </c>
      <c r="G79155" s="21">
        <v>224199</v>
      </c>
      <c r="H79155" s="20" t="s">
        <v>135</v>
      </c>
      <c r="I79155" s="20" t="s">
        <v>39653</v>
      </c>
      <c r="J79155" s="20" t="s">
        <v>24</v>
      </c>
      <c r="K79155" s="24">
        <v>600</v>
      </c>
      <c r="L79155" s="24">
        <v>600</v>
      </c>
      <c r="M79155" s="23"/>
      <c r="N79155" s="23"/>
      <c r="O79155" s="20"/>
      <c r="P79155" s="20"/>
      <c r="Q79155" s="20"/>
      <c r="R79155" s="20"/>
    </row>
    <row r="79156" spans="1:18" ht="86.4" x14ac:dyDescent="0.25">
      <c r="A79156" s="1">
        <v>2023</v>
      </c>
      <c r="B79156" s="21">
        <v>11</v>
      </c>
      <c r="C79156" s="21">
        <v>22</v>
      </c>
      <c r="D79156" s="20" t="s">
        <v>405</v>
      </c>
      <c r="E79156" s="21">
        <v>2</v>
      </c>
      <c r="F79156" s="20" t="s">
        <v>49581</v>
      </c>
      <c r="G79156" s="21">
        <v>1002</v>
      </c>
      <c r="H79156" s="20" t="s">
        <v>25</v>
      </c>
      <c r="I79156" s="20" t="s">
        <v>125</v>
      </c>
      <c r="J79156" s="20" t="s">
        <v>24</v>
      </c>
      <c r="K79156" s="23"/>
      <c r="L79156" s="23"/>
      <c r="M79156" s="24">
        <v>600</v>
      </c>
      <c r="N79156" s="24">
        <v>600</v>
      </c>
      <c r="O79156" s="20"/>
      <c r="P79156" s="20"/>
      <c r="Q79156" s="20"/>
      <c r="R79156" s="20"/>
    </row>
    <row r="79157" spans="1:18" ht="72" x14ac:dyDescent="0.25">
      <c r="A79157" s="1">
        <v>2023</v>
      </c>
      <c r="B79157" s="21">
        <v>11</v>
      </c>
      <c r="C79157" s="21">
        <v>22</v>
      </c>
      <c r="D79157" s="20" t="s">
        <v>406</v>
      </c>
      <c r="E79157" s="21">
        <v>1</v>
      </c>
      <c r="F79157" s="20" t="s">
        <v>49582</v>
      </c>
      <c r="G79157" s="21">
        <v>224199</v>
      </c>
      <c r="H79157" s="20" t="s">
        <v>135</v>
      </c>
      <c r="I79157" s="20" t="s">
        <v>39653</v>
      </c>
      <c r="J79157" s="20" t="s">
        <v>24</v>
      </c>
      <c r="K79157" s="24">
        <v>600</v>
      </c>
      <c r="L79157" s="24">
        <v>600</v>
      </c>
      <c r="M79157" s="23"/>
      <c r="N79157" s="23"/>
      <c r="O79157" s="20"/>
      <c r="P79157" s="20"/>
      <c r="Q79157" s="20"/>
      <c r="R79157" s="20"/>
    </row>
    <row r="79158" spans="1:18" ht="86.4" x14ac:dyDescent="0.25">
      <c r="A79158" s="1">
        <v>2023</v>
      </c>
      <c r="B79158" s="21">
        <v>11</v>
      </c>
      <c r="C79158" s="21">
        <v>22</v>
      </c>
      <c r="D79158" s="20" t="s">
        <v>406</v>
      </c>
      <c r="E79158" s="21">
        <v>2</v>
      </c>
      <c r="F79158" s="20" t="s">
        <v>49582</v>
      </c>
      <c r="G79158" s="21">
        <v>1002</v>
      </c>
      <c r="H79158" s="20" t="s">
        <v>25</v>
      </c>
      <c r="I79158" s="20" t="s">
        <v>125</v>
      </c>
      <c r="J79158" s="20" t="s">
        <v>24</v>
      </c>
      <c r="K79158" s="23"/>
      <c r="L79158" s="23"/>
      <c r="M79158" s="24">
        <v>600</v>
      </c>
      <c r="N79158" s="24">
        <v>600</v>
      </c>
      <c r="O79158" s="20"/>
      <c r="P79158" s="20"/>
      <c r="Q79158" s="20"/>
      <c r="R79158" s="20"/>
    </row>
    <row r="79159" spans="1:18" ht="72" x14ac:dyDescent="0.25">
      <c r="A79159" s="1">
        <v>2023</v>
      </c>
      <c r="B79159" s="21">
        <v>11</v>
      </c>
      <c r="C79159" s="21">
        <v>22</v>
      </c>
      <c r="D79159" s="20" t="s">
        <v>411</v>
      </c>
      <c r="E79159" s="21">
        <v>1</v>
      </c>
      <c r="F79159" s="20" t="s">
        <v>49583</v>
      </c>
      <c r="G79159" s="21">
        <v>224199</v>
      </c>
      <c r="H79159" s="20" t="s">
        <v>135</v>
      </c>
      <c r="I79159" s="20" t="s">
        <v>39977</v>
      </c>
      <c r="J79159" s="20" t="s">
        <v>24</v>
      </c>
      <c r="K79159" s="24">
        <v>368</v>
      </c>
      <c r="L79159" s="24">
        <v>368</v>
      </c>
      <c r="M79159" s="23"/>
      <c r="N79159" s="23"/>
      <c r="O79159" s="20"/>
      <c r="P79159" s="20"/>
      <c r="Q79159" s="20"/>
      <c r="R79159" s="20"/>
    </row>
    <row r="79160" spans="1:18" ht="86.4" x14ac:dyDescent="0.25">
      <c r="A79160" s="1">
        <v>2023</v>
      </c>
      <c r="B79160" s="21">
        <v>11</v>
      </c>
      <c r="C79160" s="21">
        <v>22</v>
      </c>
      <c r="D79160" s="20" t="s">
        <v>411</v>
      </c>
      <c r="E79160" s="21">
        <v>2</v>
      </c>
      <c r="F79160" s="20" t="s">
        <v>49583</v>
      </c>
      <c r="G79160" s="21">
        <v>1002</v>
      </c>
      <c r="H79160" s="20" t="s">
        <v>25</v>
      </c>
      <c r="I79160" s="20" t="s">
        <v>125</v>
      </c>
      <c r="J79160" s="20" t="s">
        <v>24</v>
      </c>
      <c r="K79160" s="23"/>
      <c r="L79160" s="23"/>
      <c r="M79160" s="24">
        <v>368</v>
      </c>
      <c r="N79160" s="24">
        <v>368</v>
      </c>
      <c r="O79160" s="20"/>
      <c r="P79160" s="20"/>
      <c r="Q79160" s="20"/>
      <c r="R79160" s="20"/>
    </row>
    <row r="79161" spans="1:18" ht="72" x14ac:dyDescent="0.25">
      <c r="A79161" s="1">
        <v>2023</v>
      </c>
      <c r="B79161" s="21">
        <v>11</v>
      </c>
      <c r="C79161" s="21">
        <v>22</v>
      </c>
      <c r="D79161" s="20" t="s">
        <v>415</v>
      </c>
      <c r="E79161" s="21">
        <v>1</v>
      </c>
      <c r="F79161" s="20" t="s">
        <v>49584</v>
      </c>
      <c r="G79161" s="21">
        <v>224199</v>
      </c>
      <c r="H79161" s="20" t="s">
        <v>135</v>
      </c>
      <c r="I79161" s="20" t="s">
        <v>39977</v>
      </c>
      <c r="J79161" s="20" t="s">
        <v>24</v>
      </c>
      <c r="K79161" s="22">
        <v>3000</v>
      </c>
      <c r="L79161" s="22">
        <v>3000</v>
      </c>
      <c r="M79161" s="23"/>
      <c r="N79161" s="23"/>
      <c r="O79161" s="20"/>
      <c r="P79161" s="20"/>
      <c r="Q79161" s="20"/>
      <c r="R79161" s="20"/>
    </row>
    <row r="79162" spans="1:18" ht="86.4" x14ac:dyDescent="0.25">
      <c r="A79162" s="1">
        <v>2023</v>
      </c>
      <c r="B79162" s="21">
        <v>11</v>
      </c>
      <c r="C79162" s="21">
        <v>22</v>
      </c>
      <c r="D79162" s="20" t="s">
        <v>415</v>
      </c>
      <c r="E79162" s="21">
        <v>2</v>
      </c>
      <c r="F79162" s="20" t="s">
        <v>49584</v>
      </c>
      <c r="G79162" s="21">
        <v>1002</v>
      </c>
      <c r="H79162" s="20" t="s">
        <v>25</v>
      </c>
      <c r="I79162" s="20" t="s">
        <v>125</v>
      </c>
      <c r="J79162" s="20" t="s">
        <v>24</v>
      </c>
      <c r="K79162" s="23"/>
      <c r="L79162" s="23"/>
      <c r="M79162" s="22">
        <v>3000</v>
      </c>
      <c r="N79162" s="22">
        <v>3000</v>
      </c>
      <c r="O79162" s="20"/>
      <c r="P79162" s="20"/>
      <c r="Q79162" s="20"/>
      <c r="R79162" s="20"/>
    </row>
    <row r="79163" spans="1:18" ht="72" x14ac:dyDescent="0.25">
      <c r="A79163" s="1">
        <v>2023</v>
      </c>
      <c r="B79163" s="21">
        <v>11</v>
      </c>
      <c r="C79163" s="21">
        <v>22</v>
      </c>
      <c r="D79163" s="20" t="s">
        <v>418</v>
      </c>
      <c r="E79163" s="21">
        <v>1</v>
      </c>
      <c r="F79163" s="20" t="s">
        <v>49585</v>
      </c>
      <c r="G79163" s="21">
        <v>224199</v>
      </c>
      <c r="H79163" s="20" t="s">
        <v>135</v>
      </c>
      <c r="I79163" s="20" t="s">
        <v>39977</v>
      </c>
      <c r="J79163" s="20" t="s">
        <v>24</v>
      </c>
      <c r="K79163" s="22">
        <v>10000</v>
      </c>
      <c r="L79163" s="22">
        <v>10000</v>
      </c>
      <c r="M79163" s="23"/>
      <c r="N79163" s="23"/>
      <c r="O79163" s="20"/>
      <c r="P79163" s="20"/>
      <c r="Q79163" s="20"/>
      <c r="R79163" s="20"/>
    </row>
    <row r="79164" spans="1:18" ht="86.4" x14ac:dyDescent="0.25">
      <c r="A79164" s="1">
        <v>2023</v>
      </c>
      <c r="B79164" s="21">
        <v>11</v>
      </c>
      <c r="C79164" s="21">
        <v>22</v>
      </c>
      <c r="D79164" s="20" t="s">
        <v>418</v>
      </c>
      <c r="E79164" s="21">
        <v>2</v>
      </c>
      <c r="F79164" s="20" t="s">
        <v>49585</v>
      </c>
      <c r="G79164" s="21">
        <v>1002</v>
      </c>
      <c r="H79164" s="20" t="s">
        <v>25</v>
      </c>
      <c r="I79164" s="20" t="s">
        <v>125</v>
      </c>
      <c r="J79164" s="20" t="s">
        <v>24</v>
      </c>
      <c r="K79164" s="23"/>
      <c r="L79164" s="23"/>
      <c r="M79164" s="22">
        <v>10000</v>
      </c>
      <c r="N79164" s="22">
        <v>10000</v>
      </c>
      <c r="O79164" s="20"/>
      <c r="P79164" s="20"/>
      <c r="Q79164" s="20"/>
      <c r="R79164" s="20"/>
    </row>
    <row r="79165" spans="1:18" ht="72" x14ac:dyDescent="0.25">
      <c r="A79165" s="1">
        <v>2023</v>
      </c>
      <c r="B79165" s="21">
        <v>11</v>
      </c>
      <c r="C79165" s="21">
        <v>22</v>
      </c>
      <c r="D79165" s="20" t="s">
        <v>421</v>
      </c>
      <c r="E79165" s="21">
        <v>1</v>
      </c>
      <c r="F79165" s="20" t="s">
        <v>38288</v>
      </c>
      <c r="G79165" s="21">
        <v>224199</v>
      </c>
      <c r="H79165" s="20" t="s">
        <v>135</v>
      </c>
      <c r="I79165" s="20" t="s">
        <v>39977</v>
      </c>
      <c r="J79165" s="20" t="s">
        <v>24</v>
      </c>
      <c r="K79165" s="24">
        <v>292</v>
      </c>
      <c r="L79165" s="24">
        <v>292</v>
      </c>
      <c r="M79165" s="23"/>
      <c r="N79165" s="23"/>
      <c r="O79165" s="20"/>
      <c r="P79165" s="20"/>
      <c r="Q79165" s="20"/>
      <c r="R79165" s="20"/>
    </row>
    <row r="79166" spans="1:18" ht="72" x14ac:dyDescent="0.25">
      <c r="A79166" s="1">
        <v>2023</v>
      </c>
      <c r="B79166" s="21">
        <v>11</v>
      </c>
      <c r="C79166" s="21">
        <v>22</v>
      </c>
      <c r="D79166" s="20" t="s">
        <v>421</v>
      </c>
      <c r="E79166" s="21">
        <v>2</v>
      </c>
      <c r="F79166" s="20" t="s">
        <v>49586</v>
      </c>
      <c r="G79166" s="21">
        <v>224199</v>
      </c>
      <c r="H79166" s="20" t="s">
        <v>135</v>
      </c>
      <c r="I79166" s="20" t="s">
        <v>39977</v>
      </c>
      <c r="J79166" s="20" t="s">
        <v>24</v>
      </c>
      <c r="K79166" s="24">
        <v>400</v>
      </c>
      <c r="L79166" s="24">
        <v>400</v>
      </c>
      <c r="M79166" s="23"/>
      <c r="N79166" s="23"/>
      <c r="O79166" s="20"/>
      <c r="P79166" s="20"/>
      <c r="Q79166" s="20"/>
      <c r="R79166" s="20"/>
    </row>
    <row r="79167" spans="1:18" ht="86.4" x14ac:dyDescent="0.25">
      <c r="A79167" s="1">
        <v>2023</v>
      </c>
      <c r="B79167" s="21">
        <v>11</v>
      </c>
      <c r="C79167" s="21">
        <v>22</v>
      </c>
      <c r="D79167" s="20" t="s">
        <v>421</v>
      </c>
      <c r="E79167" s="21">
        <v>3</v>
      </c>
      <c r="F79167" s="20" t="s">
        <v>49586</v>
      </c>
      <c r="G79167" s="21">
        <v>1002</v>
      </c>
      <c r="H79167" s="20" t="s">
        <v>25</v>
      </c>
      <c r="I79167" s="20" t="s">
        <v>125</v>
      </c>
      <c r="J79167" s="20" t="s">
        <v>24</v>
      </c>
      <c r="K79167" s="23"/>
      <c r="L79167" s="23"/>
      <c r="M79167" s="24">
        <v>400</v>
      </c>
      <c r="N79167" s="24">
        <v>400</v>
      </c>
      <c r="O79167" s="20"/>
      <c r="P79167" s="20"/>
      <c r="Q79167" s="20" t="s">
        <v>49587</v>
      </c>
      <c r="R79167" s="20"/>
    </row>
    <row r="79168" spans="1:18" ht="86.4" x14ac:dyDescent="0.25">
      <c r="A79168" s="1">
        <v>2023</v>
      </c>
      <c r="B79168" s="21">
        <v>11</v>
      </c>
      <c r="C79168" s="21">
        <v>22</v>
      </c>
      <c r="D79168" s="20" t="s">
        <v>421</v>
      </c>
      <c r="E79168" s="21">
        <v>4</v>
      </c>
      <c r="F79168" s="20" t="s">
        <v>38288</v>
      </c>
      <c r="G79168" s="21">
        <v>1002</v>
      </c>
      <c r="H79168" s="20" t="s">
        <v>25</v>
      </c>
      <c r="I79168" s="20" t="s">
        <v>125</v>
      </c>
      <c r="J79168" s="20" t="s">
        <v>24</v>
      </c>
      <c r="K79168" s="23"/>
      <c r="L79168" s="23"/>
      <c r="M79168" s="24">
        <v>292</v>
      </c>
      <c r="N79168" s="24">
        <v>292</v>
      </c>
      <c r="O79168" s="20"/>
      <c r="P79168" s="20"/>
      <c r="Q79168" s="20"/>
      <c r="R79168" s="20"/>
    </row>
    <row r="79169" spans="1:18" ht="72" x14ac:dyDescent="0.25">
      <c r="A79169" s="1">
        <v>2023</v>
      </c>
      <c r="B79169" s="21">
        <v>11</v>
      </c>
      <c r="C79169" s="21">
        <v>22</v>
      </c>
      <c r="D79169" s="20" t="s">
        <v>425</v>
      </c>
      <c r="E79169" s="21">
        <v>1</v>
      </c>
      <c r="F79169" s="20" t="s">
        <v>49588</v>
      </c>
      <c r="G79169" s="21">
        <v>224199</v>
      </c>
      <c r="H79169" s="20" t="s">
        <v>135</v>
      </c>
      <c r="I79169" s="20" t="s">
        <v>39977</v>
      </c>
      <c r="J79169" s="20" t="s">
        <v>24</v>
      </c>
      <c r="K79169" s="22">
        <v>1662.6</v>
      </c>
      <c r="L79169" s="22">
        <v>1662.6</v>
      </c>
      <c r="M79169" s="23"/>
      <c r="N79169" s="23"/>
      <c r="O79169" s="20"/>
      <c r="P79169" s="20"/>
      <c r="Q79169" s="20"/>
      <c r="R79169" s="20"/>
    </row>
    <row r="79170" spans="1:18" ht="86.4" x14ac:dyDescent="0.25">
      <c r="A79170" s="1">
        <v>2023</v>
      </c>
      <c r="B79170" s="21">
        <v>11</v>
      </c>
      <c r="C79170" s="21">
        <v>22</v>
      </c>
      <c r="D79170" s="20" t="s">
        <v>425</v>
      </c>
      <c r="E79170" s="21">
        <v>2</v>
      </c>
      <c r="F79170" s="20" t="s">
        <v>49588</v>
      </c>
      <c r="G79170" s="21">
        <v>1002</v>
      </c>
      <c r="H79170" s="20" t="s">
        <v>25</v>
      </c>
      <c r="I79170" s="20" t="s">
        <v>125</v>
      </c>
      <c r="J79170" s="20" t="s">
        <v>24</v>
      </c>
      <c r="K79170" s="23"/>
      <c r="L79170" s="23"/>
      <c r="M79170" s="22">
        <v>1662.6</v>
      </c>
      <c r="N79170" s="22">
        <v>1662.6</v>
      </c>
      <c r="O79170" s="20"/>
      <c r="P79170" s="20"/>
      <c r="Q79170" s="20"/>
      <c r="R79170" s="20"/>
    </row>
    <row r="79171" spans="1:18" ht="72" x14ac:dyDescent="0.25">
      <c r="A79171" s="1">
        <v>2023</v>
      </c>
      <c r="B79171" s="21">
        <v>11</v>
      </c>
      <c r="C79171" s="21">
        <v>22</v>
      </c>
      <c r="D79171" s="20" t="s">
        <v>428</v>
      </c>
      <c r="E79171" s="21">
        <v>1</v>
      </c>
      <c r="F79171" s="20" t="s">
        <v>48064</v>
      </c>
      <c r="G79171" s="21">
        <v>224199</v>
      </c>
      <c r="H79171" s="20" t="s">
        <v>135</v>
      </c>
      <c r="I79171" s="20" t="s">
        <v>36808</v>
      </c>
      <c r="J79171" s="20" t="s">
        <v>24</v>
      </c>
      <c r="K79171" s="22">
        <v>2875.66</v>
      </c>
      <c r="L79171" s="22">
        <v>2875.66</v>
      </c>
      <c r="M79171" s="23"/>
      <c r="N79171" s="23"/>
      <c r="O79171" s="20"/>
      <c r="P79171" s="20"/>
      <c r="Q79171" s="20"/>
      <c r="R79171" s="20"/>
    </row>
    <row r="79172" spans="1:18" ht="72" x14ac:dyDescent="0.25">
      <c r="A79172" s="1">
        <v>2023</v>
      </c>
      <c r="B79172" s="21">
        <v>11</v>
      </c>
      <c r="C79172" s="21">
        <v>22</v>
      </c>
      <c r="D79172" s="20" t="s">
        <v>428</v>
      </c>
      <c r="E79172" s="21">
        <v>2</v>
      </c>
      <c r="F79172" s="20" t="s">
        <v>48064</v>
      </c>
      <c r="G79172" s="21">
        <v>224199</v>
      </c>
      <c r="H79172" s="20" t="s">
        <v>135</v>
      </c>
      <c r="I79172" s="20" t="s">
        <v>36808</v>
      </c>
      <c r="J79172" s="20" t="s">
        <v>24</v>
      </c>
      <c r="K79172" s="24">
        <v>332</v>
      </c>
      <c r="L79172" s="24">
        <v>332</v>
      </c>
      <c r="M79172" s="23"/>
      <c r="N79172" s="23"/>
      <c r="O79172" s="20"/>
      <c r="P79172" s="20"/>
      <c r="Q79172" s="20"/>
      <c r="R79172" s="20"/>
    </row>
    <row r="79173" spans="1:18" ht="86.4" x14ac:dyDescent="0.25">
      <c r="A79173" s="1">
        <v>2023</v>
      </c>
      <c r="B79173" s="21">
        <v>11</v>
      </c>
      <c r="C79173" s="21">
        <v>22</v>
      </c>
      <c r="D79173" s="20" t="s">
        <v>428</v>
      </c>
      <c r="E79173" s="21">
        <v>3</v>
      </c>
      <c r="F79173" s="20" t="s">
        <v>48064</v>
      </c>
      <c r="G79173" s="21">
        <v>1002</v>
      </c>
      <c r="H79173" s="20" t="s">
        <v>25</v>
      </c>
      <c r="I79173" s="20" t="s">
        <v>125</v>
      </c>
      <c r="J79173" s="20" t="s">
        <v>24</v>
      </c>
      <c r="K79173" s="23"/>
      <c r="L79173" s="23"/>
      <c r="M79173" s="22">
        <v>2875.66</v>
      </c>
      <c r="N79173" s="22">
        <v>2875.66</v>
      </c>
      <c r="O79173" s="20"/>
      <c r="P79173" s="20"/>
      <c r="Q79173" s="20" t="s">
        <v>49587</v>
      </c>
      <c r="R79173" s="20"/>
    </row>
    <row r="79174" spans="1:18" ht="86.4" x14ac:dyDescent="0.25">
      <c r="A79174" s="1">
        <v>2023</v>
      </c>
      <c r="B79174" s="21">
        <v>11</v>
      </c>
      <c r="C79174" s="21">
        <v>22</v>
      </c>
      <c r="D79174" s="20" t="s">
        <v>428</v>
      </c>
      <c r="E79174" s="21">
        <v>4</v>
      </c>
      <c r="F79174" s="20" t="s">
        <v>48064</v>
      </c>
      <c r="G79174" s="21">
        <v>1002</v>
      </c>
      <c r="H79174" s="20" t="s">
        <v>25</v>
      </c>
      <c r="I79174" s="20" t="s">
        <v>125</v>
      </c>
      <c r="J79174" s="20" t="s">
        <v>24</v>
      </c>
      <c r="K79174" s="23"/>
      <c r="L79174" s="23"/>
      <c r="M79174" s="24">
        <v>332</v>
      </c>
      <c r="N79174" s="24">
        <v>332</v>
      </c>
      <c r="O79174" s="20"/>
      <c r="P79174" s="20"/>
      <c r="Q79174" s="20"/>
      <c r="R79174" s="20"/>
    </row>
    <row r="79175" spans="1:18" ht="86.4" x14ac:dyDescent="0.25">
      <c r="A79175" s="1">
        <v>2023</v>
      </c>
      <c r="B79175" s="21">
        <v>11</v>
      </c>
      <c r="C79175" s="21">
        <v>22</v>
      </c>
      <c r="D79175" s="20" t="s">
        <v>431</v>
      </c>
      <c r="E79175" s="21">
        <v>1</v>
      </c>
      <c r="F79175" s="20" t="s">
        <v>49589</v>
      </c>
      <c r="G79175" s="21">
        <v>11230299</v>
      </c>
      <c r="H79175" s="20" t="s">
        <v>190</v>
      </c>
      <c r="I79175" s="20" t="s">
        <v>29786</v>
      </c>
      <c r="J79175" s="20" t="s">
        <v>24</v>
      </c>
      <c r="K79175" s="22">
        <v>4660</v>
      </c>
      <c r="L79175" s="22">
        <v>4660</v>
      </c>
      <c r="M79175" s="23"/>
      <c r="N79175" s="23"/>
      <c r="O79175" s="20"/>
      <c r="P79175" s="20"/>
      <c r="Q79175" s="20"/>
      <c r="R79175" s="20"/>
    </row>
    <row r="79176" spans="1:18" ht="86.4" x14ac:dyDescent="0.25">
      <c r="A79176" s="1">
        <v>2023</v>
      </c>
      <c r="B79176" s="21">
        <v>11</v>
      </c>
      <c r="C79176" s="21">
        <v>22</v>
      </c>
      <c r="D79176" s="20" t="s">
        <v>431</v>
      </c>
      <c r="E79176" s="21">
        <v>2</v>
      </c>
      <c r="F79176" s="20" t="s">
        <v>49589</v>
      </c>
      <c r="G79176" s="21">
        <v>1002</v>
      </c>
      <c r="H79176" s="20" t="s">
        <v>25</v>
      </c>
      <c r="I79176" s="20" t="s">
        <v>125</v>
      </c>
      <c r="J79176" s="20" t="s">
        <v>24</v>
      </c>
      <c r="K79176" s="23"/>
      <c r="L79176" s="23"/>
      <c r="M79176" s="22">
        <v>4660</v>
      </c>
      <c r="N79176" s="22">
        <v>4660</v>
      </c>
      <c r="O79176" s="20"/>
      <c r="P79176" s="20"/>
      <c r="Q79176" s="20"/>
      <c r="R79176" s="20"/>
    </row>
    <row r="79177" spans="1:18" ht="86.4" x14ac:dyDescent="0.25">
      <c r="A79177" s="1">
        <v>2023</v>
      </c>
      <c r="B79177" s="21">
        <v>11</v>
      </c>
      <c r="C79177" s="21">
        <v>22</v>
      </c>
      <c r="D79177" s="20" t="s">
        <v>434</v>
      </c>
      <c r="E79177" s="21">
        <v>1</v>
      </c>
      <c r="F79177" s="20" t="s">
        <v>49590</v>
      </c>
      <c r="G79177" s="21">
        <v>11230299</v>
      </c>
      <c r="H79177" s="20" t="s">
        <v>190</v>
      </c>
      <c r="I79177" s="20" t="s">
        <v>45998</v>
      </c>
      <c r="J79177" s="20" t="s">
        <v>24</v>
      </c>
      <c r="K79177" s="22">
        <v>2200</v>
      </c>
      <c r="L79177" s="22">
        <v>2200</v>
      </c>
      <c r="M79177" s="23"/>
      <c r="N79177" s="23"/>
      <c r="O79177" s="20"/>
      <c r="P79177" s="20"/>
      <c r="Q79177" s="20"/>
      <c r="R79177" s="20"/>
    </row>
    <row r="79178" spans="1:18" ht="86.4" x14ac:dyDescent="0.25">
      <c r="A79178" s="1">
        <v>2023</v>
      </c>
      <c r="B79178" s="21">
        <v>11</v>
      </c>
      <c r="C79178" s="21">
        <v>22</v>
      </c>
      <c r="D79178" s="20" t="s">
        <v>434</v>
      </c>
      <c r="E79178" s="21">
        <v>2</v>
      </c>
      <c r="F79178" s="20" t="s">
        <v>49590</v>
      </c>
      <c r="G79178" s="21">
        <v>1002</v>
      </c>
      <c r="H79178" s="20" t="s">
        <v>25</v>
      </c>
      <c r="I79178" s="20" t="s">
        <v>125</v>
      </c>
      <c r="J79178" s="20" t="s">
        <v>24</v>
      </c>
      <c r="K79178" s="23"/>
      <c r="L79178" s="23"/>
      <c r="M79178" s="22">
        <v>2200</v>
      </c>
      <c r="N79178" s="22">
        <v>2200</v>
      </c>
      <c r="O79178" s="20"/>
      <c r="P79178" s="20"/>
      <c r="Q79178" s="20" t="s">
        <v>49587</v>
      </c>
      <c r="R79178" s="20"/>
    </row>
    <row r="79179" spans="1:18" ht="86.4" x14ac:dyDescent="0.25">
      <c r="A79179" s="1">
        <v>2023</v>
      </c>
      <c r="B79179" s="21">
        <v>11</v>
      </c>
      <c r="C79179" s="21">
        <v>22</v>
      </c>
      <c r="D79179" s="20" t="s">
        <v>437</v>
      </c>
      <c r="E79179" s="21">
        <v>1</v>
      </c>
      <c r="F79179" s="20" t="s">
        <v>49591</v>
      </c>
      <c r="G79179" s="21">
        <v>11230299</v>
      </c>
      <c r="H79179" s="20" t="s">
        <v>190</v>
      </c>
      <c r="I79179" s="20" t="s">
        <v>4306</v>
      </c>
      <c r="J79179" s="20" t="s">
        <v>24</v>
      </c>
      <c r="K79179" s="22">
        <v>59190</v>
      </c>
      <c r="L79179" s="22">
        <v>59190</v>
      </c>
      <c r="M79179" s="23"/>
      <c r="N79179" s="23"/>
      <c r="O79179" s="20"/>
      <c r="P79179" s="20"/>
      <c r="Q79179" s="20"/>
      <c r="R79179" s="20"/>
    </row>
    <row r="79180" spans="1:18" ht="86.4" x14ac:dyDescent="0.25">
      <c r="A79180" s="1">
        <v>2023</v>
      </c>
      <c r="B79180" s="21">
        <v>11</v>
      </c>
      <c r="C79180" s="21">
        <v>22</v>
      </c>
      <c r="D79180" s="20" t="s">
        <v>437</v>
      </c>
      <c r="E79180" s="21">
        <v>2</v>
      </c>
      <c r="F79180" s="20" t="s">
        <v>49591</v>
      </c>
      <c r="G79180" s="21">
        <v>1002</v>
      </c>
      <c r="H79180" s="20" t="s">
        <v>25</v>
      </c>
      <c r="I79180" s="20" t="s">
        <v>125</v>
      </c>
      <c r="J79180" s="20" t="s">
        <v>24</v>
      </c>
      <c r="K79180" s="23"/>
      <c r="L79180" s="23"/>
      <c r="M79180" s="22">
        <v>59190</v>
      </c>
      <c r="N79180" s="22">
        <v>59190</v>
      </c>
      <c r="O79180" s="20"/>
      <c r="P79180" s="20"/>
      <c r="Q79180" s="20"/>
      <c r="R79180" s="20"/>
    </row>
    <row r="79181" spans="1:18" ht="86.4" x14ac:dyDescent="0.25">
      <c r="A79181" s="1">
        <v>2023</v>
      </c>
      <c r="B79181" s="21">
        <v>11</v>
      </c>
      <c r="C79181" s="21">
        <v>22</v>
      </c>
      <c r="D79181" s="20" t="s">
        <v>440</v>
      </c>
      <c r="E79181" s="21">
        <v>1</v>
      </c>
      <c r="F79181" s="20" t="s">
        <v>49592</v>
      </c>
      <c r="G79181" s="21">
        <v>11230299</v>
      </c>
      <c r="H79181" s="20" t="s">
        <v>190</v>
      </c>
      <c r="I79181" s="20" t="s">
        <v>18515</v>
      </c>
      <c r="J79181" s="20" t="s">
        <v>24</v>
      </c>
      <c r="K79181" s="22">
        <v>18197.25</v>
      </c>
      <c r="L79181" s="22">
        <v>18197.25</v>
      </c>
      <c r="M79181" s="23"/>
      <c r="N79181" s="23"/>
      <c r="O79181" s="20"/>
      <c r="P79181" s="20"/>
      <c r="Q79181" s="20"/>
      <c r="R79181" s="20"/>
    </row>
    <row r="79182" spans="1:18" ht="86.4" x14ac:dyDescent="0.25">
      <c r="A79182" s="1">
        <v>2023</v>
      </c>
      <c r="B79182" s="21">
        <v>11</v>
      </c>
      <c r="C79182" s="21">
        <v>22</v>
      </c>
      <c r="D79182" s="20" t="s">
        <v>440</v>
      </c>
      <c r="E79182" s="21">
        <v>2</v>
      </c>
      <c r="F79182" s="20" t="s">
        <v>49593</v>
      </c>
      <c r="G79182" s="21">
        <v>11230299</v>
      </c>
      <c r="H79182" s="20" t="s">
        <v>190</v>
      </c>
      <c r="I79182" s="20" t="s">
        <v>18515</v>
      </c>
      <c r="J79182" s="20" t="s">
        <v>24</v>
      </c>
      <c r="K79182" s="22">
        <v>91800.31</v>
      </c>
      <c r="L79182" s="22">
        <v>91800.31</v>
      </c>
      <c r="M79182" s="23"/>
      <c r="N79182" s="23"/>
      <c r="O79182" s="20"/>
      <c r="P79182" s="20"/>
      <c r="Q79182" s="20"/>
      <c r="R79182" s="20"/>
    </row>
    <row r="79183" spans="1:18" ht="86.4" x14ac:dyDescent="0.25">
      <c r="A79183" s="1">
        <v>2023</v>
      </c>
      <c r="B79183" s="21">
        <v>11</v>
      </c>
      <c r="C79183" s="21">
        <v>22</v>
      </c>
      <c r="D79183" s="20" t="s">
        <v>440</v>
      </c>
      <c r="E79183" s="21">
        <v>3</v>
      </c>
      <c r="F79183" s="20" t="s">
        <v>49594</v>
      </c>
      <c r="G79183" s="21">
        <v>11230299</v>
      </c>
      <c r="H79183" s="20" t="s">
        <v>190</v>
      </c>
      <c r="I79183" s="20" t="s">
        <v>18515</v>
      </c>
      <c r="J79183" s="20" t="s">
        <v>24</v>
      </c>
      <c r="K79183" s="22">
        <v>99223.33</v>
      </c>
      <c r="L79183" s="22">
        <v>99223.33</v>
      </c>
      <c r="M79183" s="23"/>
      <c r="N79183" s="23"/>
      <c r="O79183" s="20"/>
      <c r="P79183" s="20"/>
      <c r="Q79183" s="20"/>
      <c r="R79183" s="20"/>
    </row>
    <row r="79184" spans="1:18" ht="57.6" x14ac:dyDescent="0.25">
      <c r="A79184" s="1">
        <v>2023</v>
      </c>
      <c r="B79184" s="21">
        <v>11</v>
      </c>
      <c r="C79184" s="21">
        <v>22</v>
      </c>
      <c r="D79184" s="20" t="s">
        <v>440</v>
      </c>
      <c r="E79184" s="21">
        <v>4</v>
      </c>
      <c r="F79184" s="20" t="s">
        <v>49595</v>
      </c>
      <c r="G79184" s="21">
        <v>22210101</v>
      </c>
      <c r="H79184" s="20" t="s">
        <v>188</v>
      </c>
      <c r="I79184" s="20" t="s">
        <v>649</v>
      </c>
      <c r="J79184" s="20" t="s">
        <v>24</v>
      </c>
      <c r="K79184" s="22">
        <v>27198.720000000001</v>
      </c>
      <c r="L79184" s="22">
        <v>27198.720000000001</v>
      </c>
      <c r="M79184" s="23"/>
      <c r="N79184" s="23"/>
      <c r="O79184" s="20"/>
      <c r="P79184" s="20"/>
      <c r="Q79184" s="20"/>
      <c r="R79184" s="20"/>
    </row>
    <row r="79185" spans="1:18" ht="86.4" x14ac:dyDescent="0.25">
      <c r="A79185" s="1">
        <v>2023</v>
      </c>
      <c r="B79185" s="21">
        <v>11</v>
      </c>
      <c r="C79185" s="21">
        <v>22</v>
      </c>
      <c r="D79185" s="20" t="s">
        <v>440</v>
      </c>
      <c r="E79185" s="21">
        <v>5</v>
      </c>
      <c r="F79185" s="20" t="s">
        <v>29804</v>
      </c>
      <c r="G79185" s="21">
        <v>1002</v>
      </c>
      <c r="H79185" s="20" t="s">
        <v>25</v>
      </c>
      <c r="I79185" s="20" t="s">
        <v>125</v>
      </c>
      <c r="J79185" s="20" t="s">
        <v>24</v>
      </c>
      <c r="K79185" s="23"/>
      <c r="L79185" s="23"/>
      <c r="M79185" s="22">
        <v>236419.61</v>
      </c>
      <c r="N79185" s="22">
        <v>236419.61</v>
      </c>
      <c r="O79185" s="20"/>
      <c r="P79185" s="20"/>
      <c r="Q79185" s="20"/>
      <c r="R79185" s="20"/>
    </row>
    <row r="79186" spans="1:18" ht="57.6" x14ac:dyDescent="0.25">
      <c r="A79186" s="1">
        <v>2023</v>
      </c>
      <c r="B79186" s="21">
        <v>11</v>
      </c>
      <c r="C79186" s="21">
        <v>22</v>
      </c>
      <c r="D79186" s="20" t="s">
        <v>442</v>
      </c>
      <c r="E79186" s="21">
        <v>1</v>
      </c>
      <c r="F79186" s="20" t="s">
        <v>49596</v>
      </c>
      <c r="G79186" s="20" t="s">
        <v>185</v>
      </c>
      <c r="H79186" s="20" t="s">
        <v>186</v>
      </c>
      <c r="I79186" s="20" t="s">
        <v>649</v>
      </c>
      <c r="J79186" s="20" t="s">
        <v>24</v>
      </c>
      <c r="K79186" s="22">
        <v>55905.66</v>
      </c>
      <c r="L79186" s="22">
        <v>55905.66</v>
      </c>
      <c r="M79186" s="23"/>
      <c r="N79186" s="23"/>
      <c r="O79186" s="20"/>
      <c r="P79186" s="20"/>
      <c r="Q79186" s="20"/>
      <c r="R79186" s="20"/>
    </row>
    <row r="79187" spans="1:18" ht="72" x14ac:dyDescent="0.25">
      <c r="A79187" s="1">
        <v>2023</v>
      </c>
      <c r="B79187" s="21">
        <v>11</v>
      </c>
      <c r="C79187" s="21">
        <v>22</v>
      </c>
      <c r="D79187" s="20" t="s">
        <v>442</v>
      </c>
      <c r="E79187" s="21">
        <v>2</v>
      </c>
      <c r="F79187" s="20" t="s">
        <v>49597</v>
      </c>
      <c r="G79187" s="21">
        <v>22210101</v>
      </c>
      <c r="H79187" s="20" t="s">
        <v>188</v>
      </c>
      <c r="I79187" s="20" t="s">
        <v>649</v>
      </c>
      <c r="J79187" s="20" t="s">
        <v>24</v>
      </c>
      <c r="K79187" s="22">
        <v>3354.34</v>
      </c>
      <c r="L79187" s="22">
        <v>3354.34</v>
      </c>
      <c r="M79187" s="23"/>
      <c r="N79187" s="23"/>
      <c r="O79187" s="20"/>
      <c r="P79187" s="20"/>
      <c r="Q79187" s="20"/>
      <c r="R79187" s="20"/>
    </row>
    <row r="79188" spans="1:18" ht="86.4" x14ac:dyDescent="0.25">
      <c r="A79188" s="1">
        <v>2023</v>
      </c>
      <c r="B79188" s="21">
        <v>11</v>
      </c>
      <c r="C79188" s="21">
        <v>22</v>
      </c>
      <c r="D79188" s="20" t="s">
        <v>442</v>
      </c>
      <c r="E79188" s="21">
        <v>3</v>
      </c>
      <c r="F79188" s="20" t="s">
        <v>49596</v>
      </c>
      <c r="G79188" s="21">
        <v>11230299</v>
      </c>
      <c r="H79188" s="20" t="s">
        <v>190</v>
      </c>
      <c r="I79188" s="20" t="s">
        <v>4306</v>
      </c>
      <c r="J79188" s="20" t="s">
        <v>24</v>
      </c>
      <c r="K79188" s="23"/>
      <c r="L79188" s="23"/>
      <c r="M79188" s="22">
        <v>59260</v>
      </c>
      <c r="N79188" s="22">
        <v>59260</v>
      </c>
      <c r="O79188" s="20"/>
      <c r="P79188" s="20"/>
      <c r="Q79188" s="20"/>
      <c r="R79188" s="20"/>
    </row>
    <row r="79189" spans="1:18" ht="57.6" x14ac:dyDescent="0.25">
      <c r="A79189" s="1">
        <v>2023</v>
      </c>
      <c r="B79189" s="21">
        <v>11</v>
      </c>
      <c r="C79189" s="21">
        <v>22</v>
      </c>
      <c r="D79189" s="20" t="s">
        <v>442</v>
      </c>
      <c r="E79189" s="21">
        <v>4</v>
      </c>
      <c r="F79189" s="20" t="s">
        <v>49598</v>
      </c>
      <c r="G79189" s="20" t="s">
        <v>185</v>
      </c>
      <c r="H79189" s="20" t="s">
        <v>186</v>
      </c>
      <c r="I79189" s="20" t="s">
        <v>649</v>
      </c>
      <c r="J79189" s="20" t="s">
        <v>24</v>
      </c>
      <c r="K79189" s="22">
        <v>-56283.02</v>
      </c>
      <c r="L79189" s="22">
        <v>-56283.02</v>
      </c>
      <c r="M79189" s="23"/>
      <c r="N79189" s="23"/>
      <c r="O79189" s="20"/>
      <c r="P79189" s="20"/>
      <c r="Q79189" s="20"/>
      <c r="R79189" s="20"/>
    </row>
    <row r="79190" spans="1:18" ht="86.4" x14ac:dyDescent="0.25">
      <c r="A79190" s="1">
        <v>2023</v>
      </c>
      <c r="B79190" s="21">
        <v>11</v>
      </c>
      <c r="C79190" s="21">
        <v>22</v>
      </c>
      <c r="D79190" s="20" t="s">
        <v>442</v>
      </c>
      <c r="E79190" s="21">
        <v>5</v>
      </c>
      <c r="F79190" s="20" t="s">
        <v>49598</v>
      </c>
      <c r="G79190" s="21">
        <v>11230299</v>
      </c>
      <c r="H79190" s="20" t="s">
        <v>190</v>
      </c>
      <c r="I79190" s="20" t="s">
        <v>4306</v>
      </c>
      <c r="J79190" s="20" t="s">
        <v>24</v>
      </c>
      <c r="K79190" s="23"/>
      <c r="L79190" s="23"/>
      <c r="M79190" s="22">
        <v>-56283.02</v>
      </c>
      <c r="N79190" s="22">
        <v>-56283.02</v>
      </c>
      <c r="O79190" s="20"/>
      <c r="P79190" s="20"/>
      <c r="Q79190" s="20"/>
      <c r="R79190" s="20"/>
    </row>
    <row r="79191" spans="1:18" ht="72" x14ac:dyDescent="0.25">
      <c r="A79191" s="1">
        <v>2023</v>
      </c>
      <c r="B79191" s="21">
        <v>11</v>
      </c>
      <c r="C79191" s="21">
        <v>22</v>
      </c>
      <c r="D79191" s="20" t="s">
        <v>445</v>
      </c>
      <c r="E79191" s="21">
        <v>1</v>
      </c>
      <c r="F79191" s="20" t="s">
        <v>49599</v>
      </c>
      <c r="G79191" s="21">
        <v>224199</v>
      </c>
      <c r="H79191" s="20" t="s">
        <v>135</v>
      </c>
      <c r="I79191" s="20" t="s">
        <v>39653</v>
      </c>
      <c r="J79191" s="20" t="s">
        <v>24</v>
      </c>
      <c r="K79191" s="24">
        <v>280</v>
      </c>
      <c r="L79191" s="24">
        <v>280</v>
      </c>
      <c r="M79191" s="23"/>
      <c r="N79191" s="23"/>
      <c r="O79191" s="20"/>
      <c r="P79191" s="20"/>
      <c r="Q79191" s="20"/>
      <c r="R79191" s="20"/>
    </row>
    <row r="79192" spans="1:18" ht="86.4" x14ac:dyDescent="0.25">
      <c r="A79192" s="1">
        <v>2023</v>
      </c>
      <c r="B79192" s="21">
        <v>11</v>
      </c>
      <c r="C79192" s="21">
        <v>22</v>
      </c>
      <c r="D79192" s="20" t="s">
        <v>445</v>
      </c>
      <c r="E79192" s="21">
        <v>2</v>
      </c>
      <c r="F79192" s="20" t="s">
        <v>49599</v>
      </c>
      <c r="G79192" s="21">
        <v>1002</v>
      </c>
      <c r="H79192" s="20" t="s">
        <v>25</v>
      </c>
      <c r="I79192" s="20" t="s">
        <v>125</v>
      </c>
      <c r="J79192" s="20" t="s">
        <v>24</v>
      </c>
      <c r="K79192" s="23"/>
      <c r="L79192" s="23"/>
      <c r="M79192" s="24">
        <v>280</v>
      </c>
      <c r="N79192" s="24">
        <v>280</v>
      </c>
      <c r="O79192" s="20"/>
      <c r="P79192" s="20"/>
      <c r="Q79192" s="20"/>
      <c r="R79192" s="20"/>
    </row>
    <row r="79193" spans="1:18" ht="72" x14ac:dyDescent="0.25">
      <c r="A79193" s="1">
        <v>2023</v>
      </c>
      <c r="B79193" s="21">
        <v>11</v>
      </c>
      <c r="C79193" s="21">
        <v>22</v>
      </c>
      <c r="D79193" s="20" t="s">
        <v>458</v>
      </c>
      <c r="E79193" s="21">
        <v>1</v>
      </c>
      <c r="F79193" s="20" t="s">
        <v>49600</v>
      </c>
      <c r="G79193" s="21">
        <v>224199</v>
      </c>
      <c r="H79193" s="20" t="s">
        <v>135</v>
      </c>
      <c r="I79193" s="20" t="s">
        <v>39653</v>
      </c>
      <c r="J79193" s="20" t="s">
        <v>24</v>
      </c>
      <c r="K79193" s="24">
        <v>280</v>
      </c>
      <c r="L79193" s="24">
        <v>280</v>
      </c>
      <c r="M79193" s="23"/>
      <c r="N79193" s="23"/>
      <c r="O79193" s="20"/>
      <c r="P79193" s="20"/>
      <c r="Q79193" s="20"/>
      <c r="R79193" s="20"/>
    </row>
    <row r="79194" spans="1:18" ht="86.4" x14ac:dyDescent="0.25">
      <c r="A79194" s="1">
        <v>2023</v>
      </c>
      <c r="B79194" s="21">
        <v>11</v>
      </c>
      <c r="C79194" s="21">
        <v>22</v>
      </c>
      <c r="D79194" s="20" t="s">
        <v>458</v>
      </c>
      <c r="E79194" s="21">
        <v>2</v>
      </c>
      <c r="F79194" s="20" t="s">
        <v>49600</v>
      </c>
      <c r="G79194" s="21">
        <v>1002</v>
      </c>
      <c r="H79194" s="20" t="s">
        <v>25</v>
      </c>
      <c r="I79194" s="20" t="s">
        <v>125</v>
      </c>
      <c r="J79194" s="20" t="s">
        <v>24</v>
      </c>
      <c r="K79194" s="23"/>
      <c r="L79194" s="23"/>
      <c r="M79194" s="24">
        <v>280</v>
      </c>
      <c r="N79194" s="24">
        <v>280</v>
      </c>
      <c r="O79194" s="20"/>
      <c r="P79194" s="20"/>
      <c r="Q79194" s="20"/>
      <c r="R79194" s="20"/>
    </row>
    <row r="79195" spans="1:18" ht="72" x14ac:dyDescent="0.25">
      <c r="A79195" s="1">
        <v>2023</v>
      </c>
      <c r="B79195" s="21">
        <v>11</v>
      </c>
      <c r="C79195" s="21">
        <v>22</v>
      </c>
      <c r="D79195" s="20" t="s">
        <v>464</v>
      </c>
      <c r="E79195" s="21">
        <v>1</v>
      </c>
      <c r="F79195" s="20" t="s">
        <v>49601</v>
      </c>
      <c r="G79195" s="21">
        <v>224199</v>
      </c>
      <c r="H79195" s="20" t="s">
        <v>135</v>
      </c>
      <c r="I79195" s="20" t="s">
        <v>39653</v>
      </c>
      <c r="J79195" s="20" t="s">
        <v>24</v>
      </c>
      <c r="K79195" s="22">
        <v>5152.38</v>
      </c>
      <c r="L79195" s="22">
        <v>5152.38</v>
      </c>
      <c r="M79195" s="23"/>
      <c r="N79195" s="23"/>
      <c r="O79195" s="20"/>
      <c r="P79195" s="20"/>
      <c r="Q79195" s="20"/>
      <c r="R79195" s="20"/>
    </row>
    <row r="79196" spans="1:18" ht="86.4" x14ac:dyDescent="0.25">
      <c r="A79196" s="1">
        <v>2023</v>
      </c>
      <c r="B79196" s="21">
        <v>11</v>
      </c>
      <c r="C79196" s="21">
        <v>22</v>
      </c>
      <c r="D79196" s="20" t="s">
        <v>464</v>
      </c>
      <c r="E79196" s="21">
        <v>2</v>
      </c>
      <c r="F79196" s="20" t="s">
        <v>49601</v>
      </c>
      <c r="G79196" s="21">
        <v>1002</v>
      </c>
      <c r="H79196" s="20" t="s">
        <v>25</v>
      </c>
      <c r="I79196" s="20" t="s">
        <v>125</v>
      </c>
      <c r="J79196" s="20" t="s">
        <v>24</v>
      </c>
      <c r="K79196" s="23"/>
      <c r="L79196" s="23"/>
      <c r="M79196" s="22">
        <v>5152.38</v>
      </c>
      <c r="N79196" s="22">
        <v>5152.38</v>
      </c>
      <c r="O79196" s="20"/>
      <c r="P79196" s="20"/>
      <c r="Q79196" s="20"/>
      <c r="R79196" s="20"/>
    </row>
    <row r="79197" spans="1:18" ht="72" x14ac:dyDescent="0.25">
      <c r="A79197" s="1">
        <v>2023</v>
      </c>
      <c r="B79197" s="21">
        <v>11</v>
      </c>
      <c r="C79197" s="21">
        <v>22</v>
      </c>
      <c r="D79197" s="20" t="s">
        <v>468</v>
      </c>
      <c r="E79197" s="21">
        <v>1</v>
      </c>
      <c r="F79197" s="20" t="s">
        <v>48146</v>
      </c>
      <c r="G79197" s="21">
        <v>224199</v>
      </c>
      <c r="H79197" s="20" t="s">
        <v>135</v>
      </c>
      <c r="I79197" s="20" t="s">
        <v>38183</v>
      </c>
      <c r="J79197" s="20" t="s">
        <v>24</v>
      </c>
      <c r="K79197" s="24">
        <v>80</v>
      </c>
      <c r="L79197" s="24">
        <v>80</v>
      </c>
      <c r="M79197" s="23"/>
      <c r="N79197" s="23"/>
      <c r="O79197" s="20"/>
      <c r="P79197" s="20"/>
      <c r="Q79197" s="20"/>
      <c r="R79197" s="20"/>
    </row>
    <row r="79198" spans="1:18" ht="86.4" x14ac:dyDescent="0.25">
      <c r="A79198" s="1">
        <v>2023</v>
      </c>
      <c r="B79198" s="21">
        <v>11</v>
      </c>
      <c r="C79198" s="21">
        <v>22</v>
      </c>
      <c r="D79198" s="20" t="s">
        <v>468</v>
      </c>
      <c r="E79198" s="21">
        <v>2</v>
      </c>
      <c r="F79198" s="20" t="s">
        <v>48146</v>
      </c>
      <c r="G79198" s="21">
        <v>1002</v>
      </c>
      <c r="H79198" s="20" t="s">
        <v>25</v>
      </c>
      <c r="I79198" s="20" t="s">
        <v>125</v>
      </c>
      <c r="J79198" s="20" t="s">
        <v>24</v>
      </c>
      <c r="K79198" s="23"/>
      <c r="L79198" s="23"/>
      <c r="M79198" s="24">
        <v>80</v>
      </c>
      <c r="N79198" s="24">
        <v>80</v>
      </c>
      <c r="O79198" s="20"/>
      <c r="P79198" s="20"/>
      <c r="Q79198" s="20"/>
      <c r="R79198" s="20"/>
    </row>
    <row r="79199" spans="1:18" ht="72" x14ac:dyDescent="0.25">
      <c r="A79199" s="1">
        <v>2023</v>
      </c>
      <c r="B79199" s="21">
        <v>11</v>
      </c>
      <c r="C79199" s="21">
        <v>22</v>
      </c>
      <c r="D79199" s="20" t="s">
        <v>472</v>
      </c>
      <c r="E79199" s="21">
        <v>1</v>
      </c>
      <c r="F79199" s="20" t="s">
        <v>48147</v>
      </c>
      <c r="G79199" s="21">
        <v>224199</v>
      </c>
      <c r="H79199" s="20" t="s">
        <v>135</v>
      </c>
      <c r="I79199" s="20" t="s">
        <v>38183</v>
      </c>
      <c r="J79199" s="20" t="s">
        <v>24</v>
      </c>
      <c r="K79199" s="22">
        <v>2211.7399999999998</v>
      </c>
      <c r="L79199" s="22">
        <v>2211.7399999999998</v>
      </c>
      <c r="M79199" s="23"/>
      <c r="N79199" s="23"/>
      <c r="O79199" s="20"/>
      <c r="P79199" s="20"/>
      <c r="Q79199" s="20"/>
      <c r="R79199" s="20"/>
    </row>
    <row r="79200" spans="1:18" ht="86.4" x14ac:dyDescent="0.25">
      <c r="A79200" s="1">
        <v>2023</v>
      </c>
      <c r="B79200" s="21">
        <v>11</v>
      </c>
      <c r="C79200" s="21">
        <v>22</v>
      </c>
      <c r="D79200" s="20" t="s">
        <v>472</v>
      </c>
      <c r="E79200" s="21">
        <v>2</v>
      </c>
      <c r="F79200" s="20" t="s">
        <v>48147</v>
      </c>
      <c r="G79200" s="21">
        <v>1002</v>
      </c>
      <c r="H79200" s="20" t="s">
        <v>25</v>
      </c>
      <c r="I79200" s="20" t="s">
        <v>125</v>
      </c>
      <c r="J79200" s="20" t="s">
        <v>24</v>
      </c>
      <c r="K79200" s="23"/>
      <c r="L79200" s="23"/>
      <c r="M79200" s="22">
        <v>2211.7399999999998</v>
      </c>
      <c r="N79200" s="22">
        <v>2211.7399999999998</v>
      </c>
      <c r="O79200" s="20"/>
      <c r="P79200" s="20"/>
      <c r="Q79200" s="20"/>
      <c r="R79200" s="20"/>
    </row>
    <row r="79201" spans="1:18" ht="72" x14ac:dyDescent="0.25">
      <c r="A79201" s="1">
        <v>2023</v>
      </c>
      <c r="B79201" s="21">
        <v>11</v>
      </c>
      <c r="C79201" s="21">
        <v>22</v>
      </c>
      <c r="D79201" s="20" t="s">
        <v>479</v>
      </c>
      <c r="E79201" s="21">
        <v>1</v>
      </c>
      <c r="F79201" s="20" t="s">
        <v>47680</v>
      </c>
      <c r="G79201" s="21">
        <v>224199</v>
      </c>
      <c r="H79201" s="20" t="s">
        <v>135</v>
      </c>
      <c r="I79201" s="20" t="s">
        <v>38183</v>
      </c>
      <c r="J79201" s="20" t="s">
        <v>24</v>
      </c>
      <c r="K79201" s="24">
        <v>367</v>
      </c>
      <c r="L79201" s="24">
        <v>367</v>
      </c>
      <c r="M79201" s="23"/>
      <c r="N79201" s="23"/>
      <c r="O79201" s="20"/>
      <c r="P79201" s="20"/>
      <c r="Q79201" s="20"/>
      <c r="R79201" s="20"/>
    </row>
    <row r="79202" spans="1:18" ht="86.4" x14ac:dyDescent="0.25">
      <c r="A79202" s="1">
        <v>2023</v>
      </c>
      <c r="B79202" s="21">
        <v>11</v>
      </c>
      <c r="C79202" s="21">
        <v>22</v>
      </c>
      <c r="D79202" s="20" t="s">
        <v>479</v>
      </c>
      <c r="E79202" s="21">
        <v>2</v>
      </c>
      <c r="F79202" s="20" t="s">
        <v>47680</v>
      </c>
      <c r="G79202" s="21">
        <v>1002</v>
      </c>
      <c r="H79202" s="20" t="s">
        <v>25</v>
      </c>
      <c r="I79202" s="20" t="s">
        <v>125</v>
      </c>
      <c r="J79202" s="20" t="s">
        <v>24</v>
      </c>
      <c r="K79202" s="23"/>
      <c r="L79202" s="23"/>
      <c r="M79202" s="24">
        <v>367</v>
      </c>
      <c r="N79202" s="24">
        <v>367</v>
      </c>
      <c r="O79202" s="20"/>
      <c r="P79202" s="20"/>
      <c r="Q79202" s="20"/>
      <c r="R79202" s="20"/>
    </row>
    <row r="79203" spans="1:18" ht="86.4" x14ac:dyDescent="0.25">
      <c r="A79203" s="1">
        <v>2023</v>
      </c>
      <c r="B79203" s="21">
        <v>11</v>
      </c>
      <c r="C79203" s="21">
        <v>22</v>
      </c>
      <c r="D79203" s="20" t="s">
        <v>495</v>
      </c>
      <c r="E79203" s="21">
        <v>1</v>
      </c>
      <c r="F79203" s="20" t="s">
        <v>49602</v>
      </c>
      <c r="G79203" s="21">
        <v>11230299</v>
      </c>
      <c r="H79203" s="20" t="s">
        <v>190</v>
      </c>
      <c r="I79203" s="20" t="s">
        <v>49603</v>
      </c>
      <c r="J79203" s="20" t="s">
        <v>24</v>
      </c>
      <c r="K79203" s="24">
        <v>371.35</v>
      </c>
      <c r="L79203" s="24">
        <v>371.35</v>
      </c>
      <c r="M79203" s="23"/>
      <c r="N79203" s="23"/>
      <c r="O79203" s="20"/>
      <c r="P79203" s="20"/>
      <c r="Q79203" s="20"/>
      <c r="R79203" s="20"/>
    </row>
    <row r="79204" spans="1:18" ht="86.4" x14ac:dyDescent="0.25">
      <c r="A79204" s="1">
        <v>2023</v>
      </c>
      <c r="B79204" s="21">
        <v>11</v>
      </c>
      <c r="C79204" s="21">
        <v>22</v>
      </c>
      <c r="D79204" s="20" t="s">
        <v>495</v>
      </c>
      <c r="E79204" s="21">
        <v>2</v>
      </c>
      <c r="F79204" s="20" t="s">
        <v>49604</v>
      </c>
      <c r="G79204" s="21">
        <v>11230299</v>
      </c>
      <c r="H79204" s="20" t="s">
        <v>190</v>
      </c>
      <c r="I79204" s="20" t="s">
        <v>49603</v>
      </c>
      <c r="J79204" s="20" t="s">
        <v>24</v>
      </c>
      <c r="K79204" s="22">
        <v>1082.8499999999999</v>
      </c>
      <c r="L79204" s="22">
        <v>1082.8499999999999</v>
      </c>
      <c r="M79204" s="23"/>
      <c r="N79204" s="23"/>
      <c r="O79204" s="20"/>
      <c r="P79204" s="20"/>
      <c r="Q79204" s="20"/>
      <c r="R79204" s="20"/>
    </row>
    <row r="79205" spans="1:18" ht="86.4" x14ac:dyDescent="0.25">
      <c r="A79205" s="1">
        <v>2023</v>
      </c>
      <c r="B79205" s="21">
        <v>11</v>
      </c>
      <c r="C79205" s="21">
        <v>22</v>
      </c>
      <c r="D79205" s="20" t="s">
        <v>495</v>
      </c>
      <c r="E79205" s="21">
        <v>3</v>
      </c>
      <c r="F79205" s="20" t="s">
        <v>49604</v>
      </c>
      <c r="G79205" s="21">
        <v>1002</v>
      </c>
      <c r="H79205" s="20" t="s">
        <v>25</v>
      </c>
      <c r="I79205" s="20" t="s">
        <v>125</v>
      </c>
      <c r="J79205" s="20" t="s">
        <v>24</v>
      </c>
      <c r="K79205" s="23"/>
      <c r="L79205" s="23"/>
      <c r="M79205" s="22">
        <v>1454.2</v>
      </c>
      <c r="N79205" s="22">
        <v>1454.2</v>
      </c>
      <c r="O79205" s="20"/>
      <c r="P79205" s="20"/>
      <c r="Q79205" s="20"/>
      <c r="R79205" s="20"/>
    </row>
    <row r="79206" spans="1:18" ht="100.8" x14ac:dyDescent="0.25">
      <c r="A79206" s="1">
        <v>2023</v>
      </c>
      <c r="B79206" s="21">
        <v>11</v>
      </c>
      <c r="C79206" s="21">
        <v>22</v>
      </c>
      <c r="D79206" s="20" t="s">
        <v>496</v>
      </c>
      <c r="E79206" s="21">
        <v>1</v>
      </c>
      <c r="F79206" s="20" t="s">
        <v>49605</v>
      </c>
      <c r="G79206" s="21">
        <v>11230299</v>
      </c>
      <c r="H79206" s="20" t="s">
        <v>190</v>
      </c>
      <c r="I79206" s="20" t="s">
        <v>49606</v>
      </c>
      <c r="J79206" s="20" t="s">
        <v>24</v>
      </c>
      <c r="K79206" s="22">
        <v>18520.45</v>
      </c>
      <c r="L79206" s="22">
        <v>18520.45</v>
      </c>
      <c r="M79206" s="23"/>
      <c r="N79206" s="23"/>
      <c r="O79206" s="20"/>
      <c r="P79206" s="20"/>
      <c r="Q79206" s="20"/>
      <c r="R79206" s="20"/>
    </row>
    <row r="79207" spans="1:18" ht="100.8" x14ac:dyDescent="0.25">
      <c r="A79207" s="1">
        <v>2023</v>
      </c>
      <c r="B79207" s="21">
        <v>11</v>
      </c>
      <c r="C79207" s="21">
        <v>22</v>
      </c>
      <c r="D79207" s="20" t="s">
        <v>496</v>
      </c>
      <c r="E79207" s="21">
        <v>2</v>
      </c>
      <c r="F79207" s="20" t="s">
        <v>49605</v>
      </c>
      <c r="G79207" s="21">
        <v>11230299</v>
      </c>
      <c r="H79207" s="20" t="s">
        <v>190</v>
      </c>
      <c r="I79207" s="20" t="s">
        <v>49607</v>
      </c>
      <c r="J79207" s="20" t="s">
        <v>24</v>
      </c>
      <c r="K79207" s="22">
        <v>4605.3900000000003</v>
      </c>
      <c r="L79207" s="22">
        <v>4605.3900000000003</v>
      </c>
      <c r="M79207" s="23"/>
      <c r="N79207" s="23"/>
      <c r="O79207" s="20"/>
      <c r="P79207" s="20"/>
      <c r="Q79207" s="20"/>
      <c r="R79207" s="20"/>
    </row>
    <row r="79208" spans="1:18" ht="57.6" x14ac:dyDescent="0.25">
      <c r="A79208" s="1">
        <v>2023</v>
      </c>
      <c r="B79208" s="21">
        <v>11</v>
      </c>
      <c r="C79208" s="21">
        <v>22</v>
      </c>
      <c r="D79208" s="20" t="s">
        <v>496</v>
      </c>
      <c r="E79208" s="21">
        <v>3</v>
      </c>
      <c r="F79208" s="20" t="s">
        <v>49608</v>
      </c>
      <c r="G79208" s="21">
        <v>22210101</v>
      </c>
      <c r="H79208" s="20" t="s">
        <v>188</v>
      </c>
      <c r="I79208" s="20" t="s">
        <v>341</v>
      </c>
      <c r="J79208" s="20" t="s">
        <v>24</v>
      </c>
      <c r="K79208" s="24">
        <v>10</v>
      </c>
      <c r="L79208" s="24">
        <v>10</v>
      </c>
      <c r="M79208" s="23"/>
      <c r="N79208" s="23"/>
      <c r="O79208" s="20"/>
      <c r="P79208" s="20"/>
      <c r="Q79208" s="20"/>
      <c r="R79208" s="20"/>
    </row>
    <row r="79209" spans="1:18" ht="86.4" x14ac:dyDescent="0.25">
      <c r="A79209" s="1">
        <v>2023</v>
      </c>
      <c r="B79209" s="21">
        <v>11</v>
      </c>
      <c r="C79209" s="21">
        <v>22</v>
      </c>
      <c r="D79209" s="20" t="s">
        <v>496</v>
      </c>
      <c r="E79209" s="21">
        <v>4</v>
      </c>
      <c r="F79209" s="20" t="s">
        <v>49609</v>
      </c>
      <c r="G79209" s="21">
        <v>1002</v>
      </c>
      <c r="H79209" s="20" t="s">
        <v>25</v>
      </c>
      <c r="I79209" s="20" t="s">
        <v>125</v>
      </c>
      <c r="J79209" s="20" t="s">
        <v>24</v>
      </c>
      <c r="K79209" s="23"/>
      <c r="L79209" s="23"/>
      <c r="M79209" s="22">
        <v>23135.84</v>
      </c>
      <c r="N79209" s="22">
        <v>23135.84</v>
      </c>
      <c r="O79209" s="20"/>
      <c r="P79209" s="20"/>
      <c r="Q79209" s="20"/>
      <c r="R79209" s="20"/>
    </row>
    <row r="79210" spans="1:18" ht="72" x14ac:dyDescent="0.25">
      <c r="A79210" s="1">
        <v>2023</v>
      </c>
      <c r="B79210" s="21">
        <v>11</v>
      </c>
      <c r="C79210" s="21">
        <v>23</v>
      </c>
      <c r="D79210" s="20" t="s">
        <v>498</v>
      </c>
      <c r="E79210" s="21">
        <v>1</v>
      </c>
      <c r="F79210" s="20" t="s">
        <v>49610</v>
      </c>
      <c r="G79210" s="21">
        <v>224199</v>
      </c>
      <c r="H79210" s="20" t="s">
        <v>135</v>
      </c>
      <c r="I79210" s="20" t="s">
        <v>39977</v>
      </c>
      <c r="J79210" s="20" t="s">
        <v>24</v>
      </c>
      <c r="K79210" s="22">
        <v>10000</v>
      </c>
      <c r="L79210" s="22">
        <v>10000</v>
      </c>
      <c r="M79210" s="23"/>
      <c r="N79210" s="23"/>
      <c r="O79210" s="20"/>
      <c r="P79210" s="20"/>
      <c r="Q79210" s="20"/>
      <c r="R79210" s="20"/>
    </row>
    <row r="79211" spans="1:18" ht="86.4" x14ac:dyDescent="0.25">
      <c r="A79211" s="1">
        <v>2023</v>
      </c>
      <c r="B79211" s="21">
        <v>11</v>
      </c>
      <c r="C79211" s="21">
        <v>23</v>
      </c>
      <c r="D79211" s="20" t="s">
        <v>498</v>
      </c>
      <c r="E79211" s="21">
        <v>2</v>
      </c>
      <c r="F79211" s="20" t="s">
        <v>49610</v>
      </c>
      <c r="G79211" s="21">
        <v>1002</v>
      </c>
      <c r="H79211" s="20" t="s">
        <v>25</v>
      </c>
      <c r="I79211" s="20" t="s">
        <v>125</v>
      </c>
      <c r="J79211" s="20" t="s">
        <v>24</v>
      </c>
      <c r="K79211" s="23"/>
      <c r="L79211" s="23"/>
      <c r="M79211" s="22">
        <v>10000</v>
      </c>
      <c r="N79211" s="22">
        <v>10000</v>
      </c>
      <c r="O79211" s="20"/>
      <c r="P79211" s="20"/>
      <c r="Q79211" s="20"/>
      <c r="R79211" s="20"/>
    </row>
    <row r="79212" spans="1:18" ht="72" x14ac:dyDescent="0.25">
      <c r="A79212" s="1">
        <v>2023</v>
      </c>
      <c r="B79212" s="21">
        <v>11</v>
      </c>
      <c r="C79212" s="21">
        <v>24</v>
      </c>
      <c r="D79212" s="20" t="s">
        <v>514</v>
      </c>
      <c r="E79212" s="21">
        <v>1</v>
      </c>
      <c r="F79212" s="20" t="s">
        <v>49611</v>
      </c>
      <c r="G79212" s="21">
        <v>11230299</v>
      </c>
      <c r="H79212" s="20" t="s">
        <v>190</v>
      </c>
      <c r="I79212" s="20" t="s">
        <v>39730</v>
      </c>
      <c r="J79212" s="20" t="s">
        <v>24</v>
      </c>
      <c r="K79212" s="24">
        <v>424.78</v>
      </c>
      <c r="L79212" s="24">
        <v>424.78</v>
      </c>
      <c r="M79212" s="23"/>
      <c r="N79212" s="23"/>
      <c r="O79212" s="20"/>
      <c r="P79212" s="20"/>
      <c r="Q79212" s="20"/>
      <c r="R79212" s="20"/>
    </row>
    <row r="79213" spans="1:18" ht="86.4" x14ac:dyDescent="0.25">
      <c r="A79213" s="1">
        <v>2023</v>
      </c>
      <c r="B79213" s="21">
        <v>11</v>
      </c>
      <c r="C79213" s="21">
        <v>24</v>
      </c>
      <c r="D79213" s="20" t="s">
        <v>514</v>
      </c>
      <c r="E79213" s="21">
        <v>2</v>
      </c>
      <c r="F79213" s="20" t="s">
        <v>49612</v>
      </c>
      <c r="G79213" s="21">
        <v>22210101</v>
      </c>
      <c r="H79213" s="20" t="s">
        <v>188</v>
      </c>
      <c r="I79213" s="20" t="s">
        <v>2440</v>
      </c>
      <c r="J79213" s="20" t="s">
        <v>24</v>
      </c>
      <c r="K79213" s="24">
        <v>55.22</v>
      </c>
      <c r="L79213" s="24">
        <v>55.22</v>
      </c>
      <c r="M79213" s="23"/>
      <c r="N79213" s="23"/>
      <c r="O79213" s="20"/>
      <c r="P79213" s="20"/>
      <c r="Q79213" s="20"/>
      <c r="R79213" s="20"/>
    </row>
    <row r="79214" spans="1:18" ht="86.4" x14ac:dyDescent="0.25">
      <c r="A79214" s="1">
        <v>2023</v>
      </c>
      <c r="B79214" s="21">
        <v>11</v>
      </c>
      <c r="C79214" s="21">
        <v>24</v>
      </c>
      <c r="D79214" s="20" t="s">
        <v>514</v>
      </c>
      <c r="E79214" s="21">
        <v>3</v>
      </c>
      <c r="F79214" s="20" t="s">
        <v>49612</v>
      </c>
      <c r="G79214" s="21">
        <v>1002</v>
      </c>
      <c r="H79214" s="20" t="s">
        <v>25</v>
      </c>
      <c r="I79214" s="20" t="s">
        <v>125</v>
      </c>
      <c r="J79214" s="20" t="s">
        <v>24</v>
      </c>
      <c r="K79214" s="23"/>
      <c r="L79214" s="23"/>
      <c r="M79214" s="24">
        <v>480</v>
      </c>
      <c r="N79214" s="24">
        <v>480</v>
      </c>
      <c r="O79214" s="20"/>
      <c r="P79214" s="20"/>
      <c r="Q79214" s="20"/>
      <c r="R79214" s="20"/>
    </row>
    <row r="79215" spans="1:18" ht="86.4" x14ac:dyDescent="0.25">
      <c r="A79215" s="1">
        <v>2023</v>
      </c>
      <c r="B79215" s="21">
        <v>11</v>
      </c>
      <c r="C79215" s="21">
        <v>27</v>
      </c>
      <c r="D79215" s="20" t="s">
        <v>516</v>
      </c>
      <c r="E79215" s="21">
        <v>1</v>
      </c>
      <c r="F79215" s="20" t="s">
        <v>49613</v>
      </c>
      <c r="G79215" s="21">
        <v>11230299</v>
      </c>
      <c r="H79215" s="20" t="s">
        <v>190</v>
      </c>
      <c r="I79215" s="20" t="s">
        <v>43355</v>
      </c>
      <c r="J79215" s="20" t="s">
        <v>24</v>
      </c>
      <c r="K79215" s="24">
        <v>747</v>
      </c>
      <c r="L79215" s="24">
        <v>747</v>
      </c>
      <c r="M79215" s="23"/>
      <c r="N79215" s="23"/>
      <c r="O79215" s="20"/>
      <c r="P79215" s="20"/>
      <c r="Q79215" s="20"/>
      <c r="R79215" s="20"/>
    </row>
    <row r="79216" spans="1:18" ht="86.4" x14ac:dyDescent="0.25">
      <c r="A79216" s="1">
        <v>2023</v>
      </c>
      <c r="B79216" s="21">
        <v>11</v>
      </c>
      <c r="C79216" s="21">
        <v>27</v>
      </c>
      <c r="D79216" s="20" t="s">
        <v>516</v>
      </c>
      <c r="E79216" s="21">
        <v>2</v>
      </c>
      <c r="F79216" s="20" t="s">
        <v>49613</v>
      </c>
      <c r="G79216" s="21">
        <v>11230299</v>
      </c>
      <c r="H79216" s="20" t="s">
        <v>190</v>
      </c>
      <c r="I79216" s="20" t="s">
        <v>22746</v>
      </c>
      <c r="J79216" s="20" t="s">
        <v>24</v>
      </c>
      <c r="K79216" s="22">
        <v>7929</v>
      </c>
      <c r="L79216" s="22">
        <v>7929</v>
      </c>
      <c r="M79216" s="23"/>
      <c r="N79216" s="23"/>
      <c r="O79216" s="20"/>
      <c r="P79216" s="20"/>
      <c r="Q79216" s="20"/>
      <c r="R79216" s="20"/>
    </row>
    <row r="79217" spans="1:18" ht="86.4" x14ac:dyDescent="0.25">
      <c r="A79217" s="1">
        <v>2023</v>
      </c>
      <c r="B79217" s="21">
        <v>11</v>
      </c>
      <c r="C79217" s="21">
        <v>27</v>
      </c>
      <c r="D79217" s="20" t="s">
        <v>516</v>
      </c>
      <c r="E79217" s="21">
        <v>3</v>
      </c>
      <c r="F79217" s="20" t="s">
        <v>49613</v>
      </c>
      <c r="G79217" s="21">
        <v>1002</v>
      </c>
      <c r="H79217" s="20" t="s">
        <v>25</v>
      </c>
      <c r="I79217" s="20" t="s">
        <v>125</v>
      </c>
      <c r="J79217" s="20" t="s">
        <v>24</v>
      </c>
      <c r="K79217" s="23"/>
      <c r="L79217" s="23"/>
      <c r="M79217" s="24">
        <v>747</v>
      </c>
      <c r="N79217" s="24">
        <v>747</v>
      </c>
      <c r="O79217" s="20"/>
      <c r="P79217" s="20"/>
      <c r="Q79217" s="20"/>
      <c r="R79217" s="20"/>
    </row>
    <row r="79218" spans="1:18" ht="86.4" x14ac:dyDescent="0.25">
      <c r="A79218" s="1">
        <v>2023</v>
      </c>
      <c r="B79218" s="21">
        <v>11</v>
      </c>
      <c r="C79218" s="21">
        <v>27</v>
      </c>
      <c r="D79218" s="20" t="s">
        <v>516</v>
      </c>
      <c r="E79218" s="21">
        <v>4</v>
      </c>
      <c r="F79218" s="20" t="s">
        <v>49613</v>
      </c>
      <c r="G79218" s="21">
        <v>1002</v>
      </c>
      <c r="H79218" s="20" t="s">
        <v>25</v>
      </c>
      <c r="I79218" s="20" t="s">
        <v>125</v>
      </c>
      <c r="J79218" s="20" t="s">
        <v>24</v>
      </c>
      <c r="K79218" s="23"/>
      <c r="L79218" s="23"/>
      <c r="M79218" s="22">
        <v>7929</v>
      </c>
      <c r="N79218" s="22">
        <v>7929</v>
      </c>
      <c r="O79218" s="20"/>
      <c r="P79218" s="20"/>
      <c r="Q79218" s="20"/>
      <c r="R79218" s="20"/>
    </row>
    <row r="79219" spans="1:18" ht="86.4" x14ac:dyDescent="0.25">
      <c r="A79219" s="1">
        <v>2023</v>
      </c>
      <c r="B79219" s="21">
        <v>11</v>
      </c>
      <c r="C79219" s="21">
        <v>27</v>
      </c>
      <c r="D79219" s="20" t="s">
        <v>518</v>
      </c>
      <c r="E79219" s="21">
        <v>1</v>
      </c>
      <c r="F79219" s="20" t="s">
        <v>49614</v>
      </c>
      <c r="G79219" s="21">
        <v>11230299</v>
      </c>
      <c r="H79219" s="20" t="s">
        <v>190</v>
      </c>
      <c r="I79219" s="20" t="s">
        <v>39736</v>
      </c>
      <c r="J79219" s="20" t="s">
        <v>24</v>
      </c>
      <c r="K79219" s="22">
        <v>33600</v>
      </c>
      <c r="L79219" s="22">
        <v>33600</v>
      </c>
      <c r="M79219" s="23"/>
      <c r="N79219" s="23"/>
      <c r="O79219" s="20"/>
      <c r="P79219" s="20"/>
      <c r="Q79219" s="20"/>
      <c r="R79219" s="20"/>
    </row>
    <row r="79220" spans="1:18" ht="86.4" x14ac:dyDescent="0.25">
      <c r="A79220" s="1">
        <v>2023</v>
      </c>
      <c r="B79220" s="21">
        <v>11</v>
      </c>
      <c r="C79220" s="21">
        <v>27</v>
      </c>
      <c r="D79220" s="20" t="s">
        <v>518</v>
      </c>
      <c r="E79220" s="21">
        <v>2</v>
      </c>
      <c r="F79220" s="20" t="s">
        <v>49614</v>
      </c>
      <c r="G79220" s="21">
        <v>1002</v>
      </c>
      <c r="H79220" s="20" t="s">
        <v>25</v>
      </c>
      <c r="I79220" s="20" t="s">
        <v>125</v>
      </c>
      <c r="J79220" s="20" t="s">
        <v>24</v>
      </c>
      <c r="K79220" s="23"/>
      <c r="L79220" s="23"/>
      <c r="M79220" s="22">
        <v>33600</v>
      </c>
      <c r="N79220" s="22">
        <v>33600</v>
      </c>
      <c r="O79220" s="20"/>
      <c r="P79220" s="20"/>
      <c r="Q79220" s="20"/>
      <c r="R79220" s="20"/>
    </row>
    <row r="79221" spans="1:18" ht="86.4" x14ac:dyDescent="0.25">
      <c r="A79221" s="1">
        <v>2023</v>
      </c>
      <c r="B79221" s="21">
        <v>11</v>
      </c>
      <c r="C79221" s="21">
        <v>28</v>
      </c>
      <c r="D79221" s="20" t="s">
        <v>524</v>
      </c>
      <c r="E79221" s="21">
        <v>1</v>
      </c>
      <c r="F79221" s="20" t="s">
        <v>49615</v>
      </c>
      <c r="G79221" s="21">
        <v>11230299</v>
      </c>
      <c r="H79221" s="20" t="s">
        <v>190</v>
      </c>
      <c r="I79221" s="20" t="s">
        <v>9597</v>
      </c>
      <c r="J79221" s="20" t="s">
        <v>24</v>
      </c>
      <c r="K79221" s="22">
        <v>17330.12</v>
      </c>
      <c r="L79221" s="22">
        <v>17330.12</v>
      </c>
      <c r="M79221" s="23"/>
      <c r="N79221" s="23"/>
      <c r="O79221" s="20"/>
      <c r="P79221" s="20"/>
      <c r="Q79221" s="20"/>
      <c r="R79221" s="20"/>
    </row>
    <row r="79222" spans="1:18" ht="86.4" x14ac:dyDescent="0.25">
      <c r="A79222" s="1">
        <v>2023</v>
      </c>
      <c r="B79222" s="21">
        <v>11</v>
      </c>
      <c r="C79222" s="21">
        <v>28</v>
      </c>
      <c r="D79222" s="20" t="s">
        <v>524</v>
      </c>
      <c r="E79222" s="21">
        <v>2</v>
      </c>
      <c r="F79222" s="20" t="s">
        <v>49616</v>
      </c>
      <c r="G79222" s="21">
        <v>22210101</v>
      </c>
      <c r="H79222" s="20" t="s">
        <v>188</v>
      </c>
      <c r="I79222" s="20" t="s">
        <v>32645</v>
      </c>
      <c r="J79222" s="20" t="s">
        <v>24</v>
      </c>
      <c r="K79222" s="22">
        <v>2252.92</v>
      </c>
      <c r="L79222" s="22">
        <v>2252.92</v>
      </c>
      <c r="M79222" s="23"/>
      <c r="N79222" s="23"/>
      <c r="O79222" s="20"/>
      <c r="P79222" s="20"/>
      <c r="Q79222" s="20"/>
      <c r="R79222" s="20"/>
    </row>
    <row r="79223" spans="1:18" ht="86.4" x14ac:dyDescent="0.25">
      <c r="A79223" s="1">
        <v>2023</v>
      </c>
      <c r="B79223" s="21">
        <v>11</v>
      </c>
      <c r="C79223" s="21">
        <v>28</v>
      </c>
      <c r="D79223" s="20" t="s">
        <v>524</v>
      </c>
      <c r="E79223" s="21">
        <v>3</v>
      </c>
      <c r="F79223" s="20" t="s">
        <v>49615</v>
      </c>
      <c r="G79223" s="21">
        <v>1002</v>
      </c>
      <c r="H79223" s="20" t="s">
        <v>25</v>
      </c>
      <c r="I79223" s="20" t="s">
        <v>125</v>
      </c>
      <c r="J79223" s="20" t="s">
        <v>24</v>
      </c>
      <c r="K79223" s="23"/>
      <c r="L79223" s="23"/>
      <c r="M79223" s="22">
        <v>19583.04</v>
      </c>
      <c r="N79223" s="22">
        <v>19583.04</v>
      </c>
      <c r="O79223" s="20"/>
      <c r="P79223" s="20"/>
      <c r="Q79223" s="20"/>
      <c r="R79223" s="20"/>
    </row>
    <row r="79224" spans="1:18" ht="86.4" x14ac:dyDescent="0.25">
      <c r="A79224" s="1">
        <v>2023</v>
      </c>
      <c r="B79224" s="21">
        <v>11</v>
      </c>
      <c r="C79224" s="21">
        <v>28</v>
      </c>
      <c r="D79224" s="20" t="s">
        <v>529</v>
      </c>
      <c r="E79224" s="21">
        <v>1</v>
      </c>
      <c r="F79224" s="20" t="s">
        <v>49617</v>
      </c>
      <c r="G79224" s="21">
        <v>11230299</v>
      </c>
      <c r="H79224" s="20" t="s">
        <v>190</v>
      </c>
      <c r="I79224" s="20" t="s">
        <v>4289</v>
      </c>
      <c r="J79224" s="20" t="s">
        <v>24</v>
      </c>
      <c r="K79224" s="22">
        <v>28252.400000000001</v>
      </c>
      <c r="L79224" s="22">
        <v>28252.400000000001</v>
      </c>
      <c r="M79224" s="23"/>
      <c r="N79224" s="23"/>
      <c r="O79224" s="20"/>
      <c r="P79224" s="20"/>
      <c r="Q79224" s="20"/>
      <c r="R79224" s="20"/>
    </row>
    <row r="79225" spans="1:18" ht="86.4" x14ac:dyDescent="0.25">
      <c r="A79225" s="1">
        <v>2023</v>
      </c>
      <c r="B79225" s="21">
        <v>11</v>
      </c>
      <c r="C79225" s="21">
        <v>28</v>
      </c>
      <c r="D79225" s="20" t="s">
        <v>529</v>
      </c>
      <c r="E79225" s="21">
        <v>2</v>
      </c>
      <c r="F79225" s="20" t="s">
        <v>49618</v>
      </c>
      <c r="G79225" s="21">
        <v>22210101</v>
      </c>
      <c r="H79225" s="20" t="s">
        <v>188</v>
      </c>
      <c r="I79225" s="20" t="s">
        <v>81</v>
      </c>
      <c r="J79225" s="20" t="s">
        <v>24</v>
      </c>
      <c r="K79225" s="22">
        <v>3672.82</v>
      </c>
      <c r="L79225" s="22">
        <v>3672.82</v>
      </c>
      <c r="M79225" s="23"/>
      <c r="N79225" s="23"/>
      <c r="O79225" s="20"/>
      <c r="P79225" s="20"/>
      <c r="Q79225" s="20"/>
      <c r="R79225" s="20"/>
    </row>
    <row r="79226" spans="1:18" ht="86.4" x14ac:dyDescent="0.25">
      <c r="A79226" s="1">
        <v>2023</v>
      </c>
      <c r="B79226" s="21">
        <v>11</v>
      </c>
      <c r="C79226" s="21">
        <v>28</v>
      </c>
      <c r="D79226" s="20" t="s">
        <v>529</v>
      </c>
      <c r="E79226" s="21">
        <v>3</v>
      </c>
      <c r="F79226" s="20" t="s">
        <v>49617</v>
      </c>
      <c r="G79226" s="21">
        <v>1002</v>
      </c>
      <c r="H79226" s="20" t="s">
        <v>25</v>
      </c>
      <c r="I79226" s="20" t="s">
        <v>125</v>
      </c>
      <c r="J79226" s="20" t="s">
        <v>24</v>
      </c>
      <c r="K79226" s="23"/>
      <c r="L79226" s="23"/>
      <c r="M79226" s="22">
        <v>31925.22</v>
      </c>
      <c r="N79226" s="22">
        <v>31925.22</v>
      </c>
      <c r="O79226" s="20"/>
      <c r="P79226" s="20"/>
      <c r="Q79226" s="20"/>
      <c r="R79226" s="20"/>
    </row>
    <row r="79227" spans="1:18" ht="86.4" x14ac:dyDescent="0.25">
      <c r="A79227" s="1">
        <v>2023</v>
      </c>
      <c r="B79227" s="21">
        <v>11</v>
      </c>
      <c r="C79227" s="21">
        <v>28</v>
      </c>
      <c r="D79227" s="20" t="s">
        <v>535</v>
      </c>
      <c r="E79227" s="21">
        <v>1</v>
      </c>
      <c r="F79227" s="20" t="s">
        <v>49619</v>
      </c>
      <c r="G79227" s="21">
        <v>11230299</v>
      </c>
      <c r="H79227" s="20" t="s">
        <v>190</v>
      </c>
      <c r="I79227" s="20" t="s">
        <v>32506</v>
      </c>
      <c r="J79227" s="20" t="s">
        <v>24</v>
      </c>
      <c r="K79227" s="22">
        <v>5514.22</v>
      </c>
      <c r="L79227" s="22">
        <v>5514.22</v>
      </c>
      <c r="M79227" s="23"/>
      <c r="N79227" s="23"/>
      <c r="O79227" s="20"/>
      <c r="P79227" s="20"/>
      <c r="Q79227" s="20"/>
      <c r="R79227" s="20"/>
    </row>
    <row r="79228" spans="1:18" ht="57.6" x14ac:dyDescent="0.25">
      <c r="A79228" s="1">
        <v>2023</v>
      </c>
      <c r="B79228" s="21">
        <v>11</v>
      </c>
      <c r="C79228" s="21">
        <v>28</v>
      </c>
      <c r="D79228" s="20" t="s">
        <v>535</v>
      </c>
      <c r="E79228" s="21">
        <v>2</v>
      </c>
      <c r="F79228" s="20" t="s">
        <v>49619</v>
      </c>
      <c r="G79228" s="21">
        <v>224199</v>
      </c>
      <c r="H79228" s="20" t="s">
        <v>135</v>
      </c>
      <c r="I79228" s="20" t="s">
        <v>5959</v>
      </c>
      <c r="J79228" s="20" t="s">
        <v>24</v>
      </c>
      <c r="K79228" s="22">
        <v>34231.85</v>
      </c>
      <c r="L79228" s="22">
        <v>34231.85</v>
      </c>
      <c r="M79228" s="23"/>
      <c r="N79228" s="23"/>
      <c r="O79228" s="20"/>
      <c r="P79228" s="20"/>
      <c r="Q79228" s="20"/>
      <c r="R79228" s="20"/>
    </row>
    <row r="79229" spans="1:18" ht="86.4" x14ac:dyDescent="0.25">
      <c r="A79229" s="1">
        <v>2023</v>
      </c>
      <c r="B79229" s="21">
        <v>11</v>
      </c>
      <c r="C79229" s="21">
        <v>28</v>
      </c>
      <c r="D79229" s="20" t="s">
        <v>535</v>
      </c>
      <c r="E79229" s="21">
        <v>3</v>
      </c>
      <c r="F79229" s="20" t="s">
        <v>49619</v>
      </c>
      <c r="G79229" s="21">
        <v>1002</v>
      </c>
      <c r="H79229" s="20" t="s">
        <v>25</v>
      </c>
      <c r="I79229" s="20" t="s">
        <v>125</v>
      </c>
      <c r="J79229" s="20" t="s">
        <v>24</v>
      </c>
      <c r="K79229" s="23"/>
      <c r="L79229" s="23"/>
      <c r="M79229" s="22">
        <v>39746.07</v>
      </c>
      <c r="N79229" s="22">
        <v>39746.07</v>
      </c>
      <c r="O79229" s="20"/>
      <c r="P79229" s="20"/>
      <c r="Q79229" s="20"/>
      <c r="R79229" s="20"/>
    </row>
    <row r="79230" spans="1:18" ht="86.4" x14ac:dyDescent="0.25">
      <c r="A79230" s="1">
        <v>2023</v>
      </c>
      <c r="B79230" s="21">
        <v>11</v>
      </c>
      <c r="C79230" s="21">
        <v>28</v>
      </c>
      <c r="D79230" s="20" t="s">
        <v>543</v>
      </c>
      <c r="E79230" s="21">
        <v>1</v>
      </c>
      <c r="F79230" s="20" t="s">
        <v>49620</v>
      </c>
      <c r="G79230" s="21">
        <v>11230299</v>
      </c>
      <c r="H79230" s="20" t="s">
        <v>190</v>
      </c>
      <c r="I79230" s="20" t="s">
        <v>4289</v>
      </c>
      <c r="J79230" s="20" t="s">
        <v>24</v>
      </c>
      <c r="K79230" s="22">
        <v>36669.24</v>
      </c>
      <c r="L79230" s="22">
        <v>36669.24</v>
      </c>
      <c r="M79230" s="23"/>
      <c r="N79230" s="23"/>
      <c r="O79230" s="20"/>
      <c r="P79230" s="20"/>
      <c r="Q79230" s="20"/>
      <c r="R79230" s="20"/>
    </row>
    <row r="79231" spans="1:18" ht="86.4" x14ac:dyDescent="0.25">
      <c r="A79231" s="1">
        <v>2023</v>
      </c>
      <c r="B79231" s="21">
        <v>11</v>
      </c>
      <c r="C79231" s="21">
        <v>28</v>
      </c>
      <c r="D79231" s="20" t="s">
        <v>543</v>
      </c>
      <c r="E79231" s="21">
        <v>2</v>
      </c>
      <c r="F79231" s="20" t="s">
        <v>49621</v>
      </c>
      <c r="G79231" s="21">
        <v>22210101</v>
      </c>
      <c r="H79231" s="20" t="s">
        <v>188</v>
      </c>
      <c r="I79231" s="20" t="s">
        <v>81</v>
      </c>
      <c r="J79231" s="20" t="s">
        <v>24</v>
      </c>
      <c r="K79231" s="22">
        <v>4767</v>
      </c>
      <c r="L79231" s="22">
        <v>4767</v>
      </c>
      <c r="M79231" s="23"/>
      <c r="N79231" s="23"/>
      <c r="O79231" s="20"/>
      <c r="P79231" s="20"/>
      <c r="Q79231" s="20"/>
      <c r="R79231" s="20"/>
    </row>
    <row r="79232" spans="1:18" ht="86.4" x14ac:dyDescent="0.25">
      <c r="A79232" s="1">
        <v>2023</v>
      </c>
      <c r="B79232" s="21">
        <v>11</v>
      </c>
      <c r="C79232" s="21">
        <v>28</v>
      </c>
      <c r="D79232" s="20" t="s">
        <v>543</v>
      </c>
      <c r="E79232" s="21">
        <v>3</v>
      </c>
      <c r="F79232" s="20" t="s">
        <v>49620</v>
      </c>
      <c r="G79232" s="21">
        <v>1002</v>
      </c>
      <c r="H79232" s="20" t="s">
        <v>25</v>
      </c>
      <c r="I79232" s="20" t="s">
        <v>125</v>
      </c>
      <c r="J79232" s="20" t="s">
        <v>24</v>
      </c>
      <c r="K79232" s="23"/>
      <c r="L79232" s="23"/>
      <c r="M79232" s="22">
        <v>41436.239999999998</v>
      </c>
      <c r="N79232" s="22">
        <v>41436.239999999998</v>
      </c>
      <c r="O79232" s="20"/>
      <c r="P79232" s="20"/>
      <c r="Q79232" s="20"/>
      <c r="R79232" s="20"/>
    </row>
    <row r="79233" spans="1:18" ht="86.4" x14ac:dyDescent="0.25">
      <c r="A79233" s="1">
        <v>2023</v>
      </c>
      <c r="B79233" s="21">
        <v>11</v>
      </c>
      <c r="C79233" s="21">
        <v>28</v>
      </c>
      <c r="D79233" s="20" t="s">
        <v>549</v>
      </c>
      <c r="E79233" s="21">
        <v>1</v>
      </c>
      <c r="F79233" s="20" t="s">
        <v>49622</v>
      </c>
      <c r="G79233" s="21">
        <v>11230299</v>
      </c>
      <c r="H79233" s="20" t="s">
        <v>190</v>
      </c>
      <c r="I79233" s="20" t="s">
        <v>31028</v>
      </c>
      <c r="J79233" s="20" t="s">
        <v>24</v>
      </c>
      <c r="K79233" s="24">
        <v>443</v>
      </c>
      <c r="L79233" s="24">
        <v>443</v>
      </c>
      <c r="M79233" s="23"/>
      <c r="N79233" s="23"/>
      <c r="O79233" s="20"/>
      <c r="P79233" s="20"/>
      <c r="Q79233" s="20"/>
      <c r="R79233" s="20"/>
    </row>
    <row r="79234" spans="1:18" ht="86.4" x14ac:dyDescent="0.25">
      <c r="A79234" s="1">
        <v>2023</v>
      </c>
      <c r="B79234" s="21">
        <v>11</v>
      </c>
      <c r="C79234" s="21">
        <v>28</v>
      </c>
      <c r="D79234" s="20" t="s">
        <v>549</v>
      </c>
      <c r="E79234" s="21">
        <v>2</v>
      </c>
      <c r="F79234" s="20" t="s">
        <v>49622</v>
      </c>
      <c r="G79234" s="21">
        <v>1002</v>
      </c>
      <c r="H79234" s="20" t="s">
        <v>25</v>
      </c>
      <c r="I79234" s="20" t="s">
        <v>125</v>
      </c>
      <c r="J79234" s="20" t="s">
        <v>24</v>
      </c>
      <c r="K79234" s="23"/>
      <c r="L79234" s="23"/>
      <c r="M79234" s="24">
        <v>443</v>
      </c>
      <c r="N79234" s="24">
        <v>443</v>
      </c>
      <c r="O79234" s="20"/>
      <c r="P79234" s="20"/>
      <c r="Q79234" s="20"/>
      <c r="R79234" s="20"/>
    </row>
    <row r="79235" spans="1:18" ht="57.6" x14ac:dyDescent="0.25">
      <c r="A79235" s="1">
        <v>2023</v>
      </c>
      <c r="B79235" s="21">
        <v>11</v>
      </c>
      <c r="C79235" s="21">
        <v>29</v>
      </c>
      <c r="D79235" s="20" t="s">
        <v>133</v>
      </c>
      <c r="E79235" s="21">
        <v>1</v>
      </c>
      <c r="F79235" s="20" t="s">
        <v>49623</v>
      </c>
      <c r="G79235" s="21">
        <v>101299</v>
      </c>
      <c r="H79235" s="20" t="s">
        <v>33</v>
      </c>
      <c r="I79235" s="20" t="s">
        <v>21440</v>
      </c>
      <c r="J79235" s="20" t="s">
        <v>24</v>
      </c>
      <c r="K79235" s="22">
        <v>1665.41</v>
      </c>
      <c r="L79235" s="22">
        <v>1665.41</v>
      </c>
      <c r="M79235" s="23"/>
      <c r="N79235" s="23"/>
      <c r="O79235" s="20"/>
      <c r="P79235" s="20"/>
      <c r="Q79235" s="20"/>
      <c r="R79235" s="20"/>
    </row>
    <row r="79236" spans="1:18" ht="57.6" x14ac:dyDescent="0.25">
      <c r="A79236" s="1">
        <v>2023</v>
      </c>
      <c r="B79236" s="21">
        <v>11</v>
      </c>
      <c r="C79236" s="21">
        <v>29</v>
      </c>
      <c r="D79236" s="20" t="s">
        <v>133</v>
      </c>
      <c r="E79236" s="21">
        <v>2</v>
      </c>
      <c r="F79236" s="20" t="s">
        <v>49624</v>
      </c>
      <c r="G79236" s="21">
        <v>101299</v>
      </c>
      <c r="H79236" s="20" t="s">
        <v>33</v>
      </c>
      <c r="I79236" s="20" t="s">
        <v>1084</v>
      </c>
      <c r="J79236" s="20" t="s">
        <v>24</v>
      </c>
      <c r="K79236" s="24">
        <v>49</v>
      </c>
      <c r="L79236" s="24">
        <v>49</v>
      </c>
      <c r="M79236" s="23"/>
      <c r="N79236" s="23"/>
      <c r="O79236" s="20"/>
      <c r="P79236" s="20"/>
      <c r="Q79236" s="20"/>
      <c r="R79236" s="20"/>
    </row>
    <row r="79237" spans="1:18" ht="86.4" x14ac:dyDescent="0.25">
      <c r="A79237" s="1">
        <v>2023</v>
      </c>
      <c r="B79237" s="21">
        <v>11</v>
      </c>
      <c r="C79237" s="21">
        <v>29</v>
      </c>
      <c r="D79237" s="20" t="s">
        <v>133</v>
      </c>
      <c r="E79237" s="21">
        <v>3</v>
      </c>
      <c r="F79237" s="20" t="s">
        <v>49625</v>
      </c>
      <c r="G79237" s="21">
        <v>1002</v>
      </c>
      <c r="H79237" s="20" t="s">
        <v>25</v>
      </c>
      <c r="I79237" s="20" t="s">
        <v>125</v>
      </c>
      <c r="J79237" s="20" t="s">
        <v>24</v>
      </c>
      <c r="K79237" s="22">
        <v>6000</v>
      </c>
      <c r="L79237" s="22">
        <v>6000</v>
      </c>
      <c r="M79237" s="23"/>
      <c r="N79237" s="23"/>
      <c r="O79237" s="20"/>
      <c r="P79237" s="20"/>
      <c r="Q79237" s="20" t="s">
        <v>952</v>
      </c>
      <c r="R79237" s="20"/>
    </row>
    <row r="79238" spans="1:18" ht="43.2" x14ac:dyDescent="0.25">
      <c r="A79238" s="1">
        <v>2023</v>
      </c>
      <c r="B79238" s="21">
        <v>11</v>
      </c>
      <c r="C79238" s="21">
        <v>29</v>
      </c>
      <c r="D79238" s="20" t="s">
        <v>133</v>
      </c>
      <c r="E79238" s="21">
        <v>4</v>
      </c>
      <c r="F79238" s="20" t="s">
        <v>49626</v>
      </c>
      <c r="G79238" s="21">
        <v>22030202</v>
      </c>
      <c r="H79238" s="20" t="s">
        <v>36</v>
      </c>
      <c r="I79238" s="20" t="s">
        <v>37</v>
      </c>
      <c r="J79238" s="20" t="s">
        <v>24</v>
      </c>
      <c r="K79238" s="23"/>
      <c r="L79238" s="23"/>
      <c r="M79238" s="22">
        <v>1225.4100000000001</v>
      </c>
      <c r="N79238" s="22">
        <v>1225.4100000000001</v>
      </c>
      <c r="O79238" s="20"/>
      <c r="P79238" s="20"/>
      <c r="Q79238" s="20"/>
      <c r="R79238" s="20"/>
    </row>
    <row r="79239" spans="1:18" ht="43.2" x14ac:dyDescent="0.25">
      <c r="A79239" s="1">
        <v>2023</v>
      </c>
      <c r="B79239" s="21">
        <v>11</v>
      </c>
      <c r="C79239" s="21">
        <v>29</v>
      </c>
      <c r="D79239" s="20" t="s">
        <v>133</v>
      </c>
      <c r="E79239" s="21">
        <v>5</v>
      </c>
      <c r="F79239" s="20" t="s">
        <v>49627</v>
      </c>
      <c r="G79239" s="21">
        <v>22030207</v>
      </c>
      <c r="H79239" s="20" t="s">
        <v>84</v>
      </c>
      <c r="I79239" s="20" t="s">
        <v>37</v>
      </c>
      <c r="J79239" s="20" t="s">
        <v>24</v>
      </c>
      <c r="K79239" s="23"/>
      <c r="L79239" s="23"/>
      <c r="M79239" s="24">
        <v>49</v>
      </c>
      <c r="N79239" s="24">
        <v>49</v>
      </c>
      <c r="O79239" s="20"/>
      <c r="P79239" s="20"/>
      <c r="Q79239" s="20"/>
      <c r="R79239" s="20"/>
    </row>
    <row r="79240" spans="1:18" ht="72" x14ac:dyDescent="0.25">
      <c r="A79240" s="1">
        <v>2023</v>
      </c>
      <c r="B79240" s="21">
        <v>11</v>
      </c>
      <c r="C79240" s="21">
        <v>29</v>
      </c>
      <c r="D79240" s="20" t="s">
        <v>133</v>
      </c>
      <c r="E79240" s="21">
        <v>6</v>
      </c>
      <c r="F79240" s="20" t="s">
        <v>49628</v>
      </c>
      <c r="G79240" s="21">
        <v>22030201</v>
      </c>
      <c r="H79240" s="20" t="s">
        <v>3506</v>
      </c>
      <c r="I79240" s="20" t="s">
        <v>37</v>
      </c>
      <c r="J79240" s="20" t="s">
        <v>24</v>
      </c>
      <c r="K79240" s="23"/>
      <c r="L79240" s="23"/>
      <c r="M79240" s="24">
        <v>260</v>
      </c>
      <c r="N79240" s="24">
        <v>260</v>
      </c>
      <c r="O79240" s="20"/>
      <c r="P79240" s="20"/>
      <c r="Q79240" s="20"/>
      <c r="R79240" s="20"/>
    </row>
    <row r="79241" spans="1:18" ht="43.2" x14ac:dyDescent="0.25">
      <c r="A79241" s="1">
        <v>2023</v>
      </c>
      <c r="B79241" s="21">
        <v>11</v>
      </c>
      <c r="C79241" s="21">
        <v>29</v>
      </c>
      <c r="D79241" s="20" t="s">
        <v>133</v>
      </c>
      <c r="E79241" s="21">
        <v>7</v>
      </c>
      <c r="F79241" s="20" t="s">
        <v>49629</v>
      </c>
      <c r="G79241" s="21">
        <v>2203022702</v>
      </c>
      <c r="H79241" s="20" t="s">
        <v>32881</v>
      </c>
      <c r="I79241" s="20" t="s">
        <v>37</v>
      </c>
      <c r="J79241" s="20" t="s">
        <v>24</v>
      </c>
      <c r="K79241" s="23"/>
      <c r="L79241" s="23"/>
      <c r="M79241" s="22">
        <v>6000</v>
      </c>
      <c r="N79241" s="22">
        <v>6000</v>
      </c>
      <c r="O79241" s="20"/>
      <c r="P79241" s="20"/>
      <c r="Q79241" s="20"/>
      <c r="R79241" s="20"/>
    </row>
    <row r="79242" spans="1:18" ht="43.2" x14ac:dyDescent="0.25">
      <c r="A79242" s="1">
        <v>2023</v>
      </c>
      <c r="B79242" s="21">
        <v>11</v>
      </c>
      <c r="C79242" s="21">
        <v>29</v>
      </c>
      <c r="D79242" s="20" t="s">
        <v>133</v>
      </c>
      <c r="E79242" s="21">
        <v>8</v>
      </c>
      <c r="F79242" s="20" t="s">
        <v>49630</v>
      </c>
      <c r="G79242" s="21">
        <v>22030210</v>
      </c>
      <c r="H79242" s="20" t="s">
        <v>158</v>
      </c>
      <c r="I79242" s="20" t="s">
        <v>37</v>
      </c>
      <c r="J79242" s="20" t="s">
        <v>24</v>
      </c>
      <c r="K79242" s="23"/>
      <c r="L79242" s="23"/>
      <c r="M79242" s="24">
        <v>90</v>
      </c>
      <c r="N79242" s="24">
        <v>90</v>
      </c>
      <c r="O79242" s="20"/>
      <c r="P79242" s="20"/>
      <c r="Q79242" s="20"/>
      <c r="R79242" s="20"/>
    </row>
    <row r="79243" spans="1:18" ht="43.2" x14ac:dyDescent="0.25">
      <c r="A79243" s="1">
        <v>2023</v>
      </c>
      <c r="B79243" s="21">
        <v>11</v>
      </c>
      <c r="C79243" s="21">
        <v>29</v>
      </c>
      <c r="D79243" s="20" t="s">
        <v>133</v>
      </c>
      <c r="E79243" s="21">
        <v>9</v>
      </c>
      <c r="F79243" s="20" t="s">
        <v>49631</v>
      </c>
      <c r="G79243" s="21">
        <v>22030221</v>
      </c>
      <c r="H79243" s="20" t="s">
        <v>646</v>
      </c>
      <c r="I79243" s="20" t="s">
        <v>37</v>
      </c>
      <c r="J79243" s="20" t="s">
        <v>24</v>
      </c>
      <c r="K79243" s="23"/>
      <c r="L79243" s="23"/>
      <c r="M79243" s="24">
        <v>90</v>
      </c>
      <c r="N79243" s="24">
        <v>90</v>
      </c>
      <c r="O79243" s="20"/>
      <c r="P79243" s="20"/>
      <c r="Q79243" s="20"/>
      <c r="R79243" s="20"/>
    </row>
    <row r="79244" spans="1:18" ht="57.6" x14ac:dyDescent="0.25">
      <c r="A79244" s="1">
        <v>2023</v>
      </c>
      <c r="B79244" s="21">
        <v>11</v>
      </c>
      <c r="C79244" s="21">
        <v>29</v>
      </c>
      <c r="D79244" s="20" t="s">
        <v>448</v>
      </c>
      <c r="E79244" s="21">
        <v>1</v>
      </c>
      <c r="F79244" s="20" t="s">
        <v>49632</v>
      </c>
      <c r="G79244" s="20" t="s">
        <v>2317</v>
      </c>
      <c r="H79244" s="20" t="s">
        <v>2318</v>
      </c>
      <c r="I79244" s="20" t="s">
        <v>341</v>
      </c>
      <c r="J79244" s="20" t="s">
        <v>24</v>
      </c>
      <c r="K79244" s="22">
        <v>6903.31</v>
      </c>
      <c r="L79244" s="22">
        <v>6903.31</v>
      </c>
      <c r="M79244" s="23"/>
      <c r="N79244" s="23"/>
      <c r="O79244" s="20"/>
      <c r="P79244" s="20"/>
      <c r="Q79244" s="20"/>
      <c r="R79244" s="20"/>
    </row>
    <row r="79245" spans="1:18" ht="57.6" x14ac:dyDescent="0.25">
      <c r="A79245" s="1">
        <v>2023</v>
      </c>
      <c r="B79245" s="21">
        <v>11</v>
      </c>
      <c r="C79245" s="21">
        <v>29</v>
      </c>
      <c r="D79245" s="20" t="s">
        <v>448</v>
      </c>
      <c r="E79245" s="21">
        <v>2</v>
      </c>
      <c r="F79245" s="20" t="s">
        <v>49632</v>
      </c>
      <c r="G79245" s="20" t="s">
        <v>2317</v>
      </c>
      <c r="H79245" s="20" t="s">
        <v>2318</v>
      </c>
      <c r="I79245" s="20" t="s">
        <v>81</v>
      </c>
      <c r="J79245" s="20" t="s">
        <v>24</v>
      </c>
      <c r="K79245" s="22">
        <v>1722.43</v>
      </c>
      <c r="L79245" s="22">
        <v>1722.43</v>
      </c>
      <c r="M79245" s="23"/>
      <c r="N79245" s="23"/>
      <c r="O79245" s="20"/>
      <c r="P79245" s="20"/>
      <c r="Q79245" s="20"/>
      <c r="R79245" s="20"/>
    </row>
    <row r="79246" spans="1:18" ht="86.4" x14ac:dyDescent="0.25">
      <c r="A79246" s="1">
        <v>2023</v>
      </c>
      <c r="B79246" s="21">
        <v>11</v>
      </c>
      <c r="C79246" s="21">
        <v>29</v>
      </c>
      <c r="D79246" s="20" t="s">
        <v>448</v>
      </c>
      <c r="E79246" s="21">
        <v>3</v>
      </c>
      <c r="F79246" s="20" t="s">
        <v>33787</v>
      </c>
      <c r="G79246" s="21">
        <v>1002</v>
      </c>
      <c r="H79246" s="20" t="s">
        <v>25</v>
      </c>
      <c r="I79246" s="20" t="s">
        <v>125</v>
      </c>
      <c r="J79246" s="20" t="s">
        <v>24</v>
      </c>
      <c r="K79246" s="23"/>
      <c r="L79246" s="23"/>
      <c r="M79246" s="22">
        <v>8625.74</v>
      </c>
      <c r="N79246" s="22">
        <v>8625.74</v>
      </c>
      <c r="O79246" s="20"/>
      <c r="P79246" s="20"/>
      <c r="Q79246" s="20"/>
      <c r="R79246" s="20"/>
    </row>
    <row r="79247" spans="1:18" ht="86.4" x14ac:dyDescent="0.25">
      <c r="A79247" s="1">
        <v>2023</v>
      </c>
      <c r="B79247" s="21">
        <v>11</v>
      </c>
      <c r="C79247" s="21">
        <v>29</v>
      </c>
      <c r="D79247" s="20" t="s">
        <v>489</v>
      </c>
      <c r="E79247" s="21">
        <v>1</v>
      </c>
      <c r="F79247" s="20" t="s">
        <v>49633</v>
      </c>
      <c r="G79247" s="21">
        <v>11230299</v>
      </c>
      <c r="H79247" s="20" t="s">
        <v>190</v>
      </c>
      <c r="I79247" s="20" t="s">
        <v>38259</v>
      </c>
      <c r="J79247" s="20" t="s">
        <v>24</v>
      </c>
      <c r="K79247" s="22">
        <v>18930.169999999998</v>
      </c>
      <c r="L79247" s="22">
        <v>18930.169999999998</v>
      </c>
      <c r="M79247" s="23"/>
      <c r="N79247" s="23"/>
      <c r="O79247" s="20"/>
      <c r="P79247" s="20"/>
      <c r="Q79247" s="20"/>
      <c r="R79247" s="20"/>
    </row>
    <row r="79248" spans="1:18" ht="86.4" x14ac:dyDescent="0.25">
      <c r="A79248" s="1">
        <v>2023</v>
      </c>
      <c r="B79248" s="21">
        <v>11</v>
      </c>
      <c r="C79248" s="21">
        <v>29</v>
      </c>
      <c r="D79248" s="20" t="s">
        <v>489</v>
      </c>
      <c r="E79248" s="21">
        <v>2</v>
      </c>
      <c r="F79248" s="20" t="s">
        <v>49633</v>
      </c>
      <c r="G79248" s="21">
        <v>1002</v>
      </c>
      <c r="H79248" s="20" t="s">
        <v>25</v>
      </c>
      <c r="I79248" s="20" t="s">
        <v>125</v>
      </c>
      <c r="J79248" s="20" t="s">
        <v>24</v>
      </c>
      <c r="K79248" s="23"/>
      <c r="L79248" s="23"/>
      <c r="M79248" s="22">
        <v>18930.169999999998</v>
      </c>
      <c r="N79248" s="22">
        <v>18930.169999999998</v>
      </c>
      <c r="O79248" s="20"/>
      <c r="P79248" s="20"/>
      <c r="Q79248" s="20"/>
      <c r="R79248" s="20"/>
    </row>
    <row r="79249" spans="1:18" ht="86.4" x14ac:dyDescent="0.25">
      <c r="A79249" s="1">
        <v>2023</v>
      </c>
      <c r="B79249" s="21">
        <v>11</v>
      </c>
      <c r="C79249" s="21">
        <v>29</v>
      </c>
      <c r="D79249" s="20" t="s">
        <v>510</v>
      </c>
      <c r="E79249" s="21">
        <v>1</v>
      </c>
      <c r="F79249" s="20" t="s">
        <v>30049</v>
      </c>
      <c r="G79249" s="21">
        <v>11230299</v>
      </c>
      <c r="H79249" s="20" t="s">
        <v>190</v>
      </c>
      <c r="I79249" s="20" t="s">
        <v>40665</v>
      </c>
      <c r="J79249" s="20" t="s">
        <v>24</v>
      </c>
      <c r="K79249" s="22">
        <v>3494.08</v>
      </c>
      <c r="L79249" s="22">
        <v>3494.08</v>
      </c>
      <c r="M79249" s="23"/>
      <c r="N79249" s="23"/>
      <c r="O79249" s="20"/>
      <c r="P79249" s="20"/>
      <c r="Q79249" s="20"/>
      <c r="R79249" s="20"/>
    </row>
    <row r="79250" spans="1:18" ht="86.4" x14ac:dyDescent="0.25">
      <c r="A79250" s="1">
        <v>2023</v>
      </c>
      <c r="B79250" s="21">
        <v>11</v>
      </c>
      <c r="C79250" s="21">
        <v>29</v>
      </c>
      <c r="D79250" s="20" t="s">
        <v>510</v>
      </c>
      <c r="E79250" s="21">
        <v>2</v>
      </c>
      <c r="F79250" s="20" t="s">
        <v>30049</v>
      </c>
      <c r="G79250" s="21">
        <v>1002</v>
      </c>
      <c r="H79250" s="20" t="s">
        <v>25</v>
      </c>
      <c r="I79250" s="20" t="s">
        <v>125</v>
      </c>
      <c r="J79250" s="20" t="s">
        <v>24</v>
      </c>
      <c r="K79250" s="23"/>
      <c r="L79250" s="23"/>
      <c r="M79250" s="22">
        <v>3494.08</v>
      </c>
      <c r="N79250" s="22">
        <v>3494.08</v>
      </c>
      <c r="O79250" s="20"/>
      <c r="P79250" s="20"/>
      <c r="Q79250" s="20"/>
      <c r="R79250" s="20"/>
    </row>
    <row r="79251" spans="1:18" ht="86.4" x14ac:dyDescent="0.25">
      <c r="A79251" s="1">
        <v>2023</v>
      </c>
      <c r="B79251" s="21">
        <v>11</v>
      </c>
      <c r="C79251" s="21">
        <v>29</v>
      </c>
      <c r="D79251" s="20" t="s">
        <v>552</v>
      </c>
      <c r="E79251" s="21">
        <v>1</v>
      </c>
      <c r="F79251" s="20" t="s">
        <v>46962</v>
      </c>
      <c r="G79251" s="21">
        <v>11230299</v>
      </c>
      <c r="H79251" s="20" t="s">
        <v>190</v>
      </c>
      <c r="I79251" s="20" t="s">
        <v>38248</v>
      </c>
      <c r="J79251" s="20" t="s">
        <v>24</v>
      </c>
      <c r="K79251" s="22">
        <v>16120.77</v>
      </c>
      <c r="L79251" s="22">
        <v>16120.77</v>
      </c>
      <c r="M79251" s="23"/>
      <c r="N79251" s="23"/>
      <c r="O79251" s="20"/>
      <c r="P79251" s="20"/>
      <c r="Q79251" s="20"/>
      <c r="R79251" s="20"/>
    </row>
    <row r="79252" spans="1:18" ht="86.4" x14ac:dyDescent="0.25">
      <c r="A79252" s="1">
        <v>2023</v>
      </c>
      <c r="B79252" s="21">
        <v>11</v>
      </c>
      <c r="C79252" s="21">
        <v>29</v>
      </c>
      <c r="D79252" s="20" t="s">
        <v>552</v>
      </c>
      <c r="E79252" s="21">
        <v>2</v>
      </c>
      <c r="F79252" s="20" t="s">
        <v>46962</v>
      </c>
      <c r="G79252" s="21">
        <v>1002</v>
      </c>
      <c r="H79252" s="20" t="s">
        <v>25</v>
      </c>
      <c r="I79252" s="20" t="s">
        <v>125</v>
      </c>
      <c r="J79252" s="20" t="s">
        <v>24</v>
      </c>
      <c r="K79252" s="23"/>
      <c r="L79252" s="23"/>
      <c r="M79252" s="22">
        <v>16120.77</v>
      </c>
      <c r="N79252" s="22">
        <v>16120.77</v>
      </c>
      <c r="O79252" s="20"/>
      <c r="P79252" s="20"/>
      <c r="Q79252" s="20"/>
      <c r="R79252" s="20"/>
    </row>
    <row r="79253" spans="1:18" ht="86.4" x14ac:dyDescent="0.25">
      <c r="A79253" s="1">
        <v>2023</v>
      </c>
      <c r="B79253" s="21">
        <v>11</v>
      </c>
      <c r="C79253" s="21">
        <v>29</v>
      </c>
      <c r="D79253" s="20" t="s">
        <v>555</v>
      </c>
      <c r="E79253" s="21">
        <v>1</v>
      </c>
      <c r="F79253" s="20" t="s">
        <v>46965</v>
      </c>
      <c r="G79253" s="21">
        <v>11230299</v>
      </c>
      <c r="H79253" s="20" t="s">
        <v>190</v>
      </c>
      <c r="I79253" s="20" t="s">
        <v>38248</v>
      </c>
      <c r="J79253" s="20" t="s">
        <v>24</v>
      </c>
      <c r="K79253" s="22">
        <v>15924.66</v>
      </c>
      <c r="L79253" s="22">
        <v>15924.66</v>
      </c>
      <c r="M79253" s="23"/>
      <c r="N79253" s="23"/>
      <c r="O79253" s="20"/>
      <c r="P79253" s="20"/>
      <c r="Q79253" s="20"/>
      <c r="R79253" s="20"/>
    </row>
    <row r="79254" spans="1:18" ht="86.4" x14ac:dyDescent="0.25">
      <c r="A79254" s="1">
        <v>2023</v>
      </c>
      <c r="B79254" s="21">
        <v>11</v>
      </c>
      <c r="C79254" s="21">
        <v>29</v>
      </c>
      <c r="D79254" s="20" t="s">
        <v>555</v>
      </c>
      <c r="E79254" s="21">
        <v>2</v>
      </c>
      <c r="F79254" s="20" t="s">
        <v>46965</v>
      </c>
      <c r="G79254" s="21">
        <v>1002</v>
      </c>
      <c r="H79254" s="20" t="s">
        <v>25</v>
      </c>
      <c r="I79254" s="20" t="s">
        <v>125</v>
      </c>
      <c r="J79254" s="20" t="s">
        <v>24</v>
      </c>
      <c r="K79254" s="23"/>
      <c r="L79254" s="23"/>
      <c r="M79254" s="22">
        <v>15924.66</v>
      </c>
      <c r="N79254" s="22">
        <v>15924.66</v>
      </c>
      <c r="O79254" s="20"/>
      <c r="P79254" s="20"/>
      <c r="Q79254" s="20"/>
      <c r="R79254" s="20"/>
    </row>
    <row r="79255" spans="1:18" ht="86.4" x14ac:dyDescent="0.25">
      <c r="A79255" s="1">
        <v>2023</v>
      </c>
      <c r="B79255" s="21">
        <v>11</v>
      </c>
      <c r="C79255" s="21">
        <v>29</v>
      </c>
      <c r="D79255" s="20" t="s">
        <v>557</v>
      </c>
      <c r="E79255" s="21">
        <v>1</v>
      </c>
      <c r="F79255" s="20" t="s">
        <v>49634</v>
      </c>
      <c r="G79255" s="21">
        <v>11230299</v>
      </c>
      <c r="H79255" s="20" t="s">
        <v>190</v>
      </c>
      <c r="I79255" s="20" t="s">
        <v>30330</v>
      </c>
      <c r="J79255" s="20" t="s">
        <v>24</v>
      </c>
      <c r="K79255" s="22">
        <v>3100</v>
      </c>
      <c r="L79255" s="22">
        <v>3100</v>
      </c>
      <c r="M79255" s="23"/>
      <c r="N79255" s="23"/>
      <c r="O79255" s="20"/>
      <c r="P79255" s="20"/>
      <c r="Q79255" s="20"/>
      <c r="R79255" s="20"/>
    </row>
    <row r="79256" spans="1:18" ht="86.4" x14ac:dyDescent="0.25">
      <c r="A79256" s="1">
        <v>2023</v>
      </c>
      <c r="B79256" s="21">
        <v>11</v>
      </c>
      <c r="C79256" s="21">
        <v>29</v>
      </c>
      <c r="D79256" s="20" t="s">
        <v>557</v>
      </c>
      <c r="E79256" s="21">
        <v>2</v>
      </c>
      <c r="F79256" s="20" t="s">
        <v>49634</v>
      </c>
      <c r="G79256" s="21">
        <v>1002</v>
      </c>
      <c r="H79256" s="20" t="s">
        <v>25</v>
      </c>
      <c r="I79256" s="20" t="s">
        <v>125</v>
      </c>
      <c r="J79256" s="20" t="s">
        <v>24</v>
      </c>
      <c r="K79256" s="23"/>
      <c r="L79256" s="23"/>
      <c r="M79256" s="22">
        <v>3100</v>
      </c>
      <c r="N79256" s="22">
        <v>3100</v>
      </c>
      <c r="O79256" s="20"/>
      <c r="P79256" s="20"/>
      <c r="Q79256" s="20"/>
      <c r="R79256" s="20"/>
    </row>
    <row r="79257" spans="1:18" ht="86.4" x14ac:dyDescent="0.25">
      <c r="A79257" s="1">
        <v>2023</v>
      </c>
      <c r="B79257" s="21">
        <v>11</v>
      </c>
      <c r="C79257" s="21">
        <v>29</v>
      </c>
      <c r="D79257" s="20" t="s">
        <v>558</v>
      </c>
      <c r="E79257" s="21">
        <v>1</v>
      </c>
      <c r="F79257" s="20" t="s">
        <v>49635</v>
      </c>
      <c r="G79257" s="21">
        <v>11230299</v>
      </c>
      <c r="H79257" s="20" t="s">
        <v>190</v>
      </c>
      <c r="I79257" s="20" t="s">
        <v>39330</v>
      </c>
      <c r="J79257" s="20" t="s">
        <v>24</v>
      </c>
      <c r="K79257" s="22">
        <v>3100.8</v>
      </c>
      <c r="L79257" s="22">
        <v>3100.8</v>
      </c>
      <c r="M79257" s="23"/>
      <c r="N79257" s="23"/>
      <c r="O79257" s="20"/>
      <c r="P79257" s="20"/>
      <c r="Q79257" s="20"/>
      <c r="R79257" s="20"/>
    </row>
    <row r="79258" spans="1:18" ht="86.4" x14ac:dyDescent="0.25">
      <c r="A79258" s="1">
        <v>2023</v>
      </c>
      <c r="B79258" s="21">
        <v>11</v>
      </c>
      <c r="C79258" s="21">
        <v>29</v>
      </c>
      <c r="D79258" s="20" t="s">
        <v>558</v>
      </c>
      <c r="E79258" s="21">
        <v>2</v>
      </c>
      <c r="F79258" s="20" t="s">
        <v>49635</v>
      </c>
      <c r="G79258" s="21">
        <v>1002</v>
      </c>
      <c r="H79258" s="20" t="s">
        <v>25</v>
      </c>
      <c r="I79258" s="20" t="s">
        <v>125</v>
      </c>
      <c r="J79258" s="20" t="s">
        <v>24</v>
      </c>
      <c r="K79258" s="23"/>
      <c r="L79258" s="23"/>
      <c r="M79258" s="22">
        <v>3100.8</v>
      </c>
      <c r="N79258" s="22">
        <v>3100.8</v>
      </c>
      <c r="O79258" s="20"/>
      <c r="P79258" s="20"/>
      <c r="Q79258" s="20"/>
      <c r="R79258" s="20"/>
    </row>
    <row r="79259" spans="1:18" ht="86.4" x14ac:dyDescent="0.25">
      <c r="A79259" s="1">
        <v>2023</v>
      </c>
      <c r="B79259" s="21">
        <v>11</v>
      </c>
      <c r="C79259" s="21">
        <v>29</v>
      </c>
      <c r="D79259" s="20" t="s">
        <v>561</v>
      </c>
      <c r="E79259" s="21">
        <v>1</v>
      </c>
      <c r="F79259" s="20" t="s">
        <v>49636</v>
      </c>
      <c r="G79259" s="21">
        <v>11230299</v>
      </c>
      <c r="H79259" s="20" t="s">
        <v>190</v>
      </c>
      <c r="I79259" s="20" t="s">
        <v>39330</v>
      </c>
      <c r="J79259" s="20" t="s">
        <v>24</v>
      </c>
      <c r="K79259" s="22">
        <v>3100.8</v>
      </c>
      <c r="L79259" s="22">
        <v>3100.8</v>
      </c>
      <c r="M79259" s="23"/>
      <c r="N79259" s="23"/>
      <c r="O79259" s="20"/>
      <c r="P79259" s="20"/>
      <c r="Q79259" s="20"/>
      <c r="R79259" s="20"/>
    </row>
    <row r="79260" spans="1:18" ht="86.4" x14ac:dyDescent="0.25">
      <c r="A79260" s="1">
        <v>2023</v>
      </c>
      <c r="B79260" s="21">
        <v>11</v>
      </c>
      <c r="C79260" s="21">
        <v>29</v>
      </c>
      <c r="D79260" s="20" t="s">
        <v>561</v>
      </c>
      <c r="E79260" s="21">
        <v>2</v>
      </c>
      <c r="F79260" s="20" t="s">
        <v>49636</v>
      </c>
      <c r="G79260" s="21">
        <v>1002</v>
      </c>
      <c r="H79260" s="20" t="s">
        <v>25</v>
      </c>
      <c r="I79260" s="20" t="s">
        <v>125</v>
      </c>
      <c r="J79260" s="20" t="s">
        <v>24</v>
      </c>
      <c r="K79260" s="23"/>
      <c r="L79260" s="23"/>
      <c r="M79260" s="22">
        <v>3100.8</v>
      </c>
      <c r="N79260" s="22">
        <v>3100.8</v>
      </c>
      <c r="O79260" s="20"/>
      <c r="P79260" s="20"/>
      <c r="Q79260" s="20"/>
      <c r="R79260" s="20"/>
    </row>
    <row r="79261" spans="1:18" ht="86.4" x14ac:dyDescent="0.25">
      <c r="A79261" s="1">
        <v>2023</v>
      </c>
      <c r="B79261" s="21">
        <v>11</v>
      </c>
      <c r="C79261" s="21">
        <v>29</v>
      </c>
      <c r="D79261" s="20" t="s">
        <v>564</v>
      </c>
      <c r="E79261" s="21">
        <v>1</v>
      </c>
      <c r="F79261" s="20" t="s">
        <v>49637</v>
      </c>
      <c r="G79261" s="21">
        <v>11230299</v>
      </c>
      <c r="H79261" s="20" t="s">
        <v>190</v>
      </c>
      <c r="I79261" s="20" t="s">
        <v>39343</v>
      </c>
      <c r="J79261" s="20" t="s">
        <v>24</v>
      </c>
      <c r="K79261" s="22">
        <v>2986.78</v>
      </c>
      <c r="L79261" s="22">
        <v>2986.78</v>
      </c>
      <c r="M79261" s="23"/>
      <c r="N79261" s="23"/>
      <c r="O79261" s="20"/>
      <c r="P79261" s="20"/>
      <c r="Q79261" s="20"/>
      <c r="R79261" s="20"/>
    </row>
    <row r="79262" spans="1:18" ht="86.4" x14ac:dyDescent="0.25">
      <c r="A79262" s="1">
        <v>2023</v>
      </c>
      <c r="B79262" s="21">
        <v>11</v>
      </c>
      <c r="C79262" s="21">
        <v>29</v>
      </c>
      <c r="D79262" s="20" t="s">
        <v>564</v>
      </c>
      <c r="E79262" s="21">
        <v>2</v>
      </c>
      <c r="F79262" s="20" t="s">
        <v>49637</v>
      </c>
      <c r="G79262" s="21">
        <v>1002</v>
      </c>
      <c r="H79262" s="20" t="s">
        <v>25</v>
      </c>
      <c r="I79262" s="20" t="s">
        <v>125</v>
      </c>
      <c r="J79262" s="20" t="s">
        <v>24</v>
      </c>
      <c r="K79262" s="23"/>
      <c r="L79262" s="23"/>
      <c r="M79262" s="22">
        <v>2986.78</v>
      </c>
      <c r="N79262" s="22">
        <v>2986.78</v>
      </c>
      <c r="O79262" s="20"/>
      <c r="P79262" s="20"/>
      <c r="Q79262" s="20"/>
      <c r="R79262" s="20"/>
    </row>
    <row r="79263" spans="1:18" ht="86.4" x14ac:dyDescent="0.25">
      <c r="A79263" s="1">
        <v>2023</v>
      </c>
      <c r="B79263" s="21">
        <v>11</v>
      </c>
      <c r="C79263" s="21">
        <v>29</v>
      </c>
      <c r="D79263" s="20" t="s">
        <v>566</v>
      </c>
      <c r="E79263" s="21">
        <v>1</v>
      </c>
      <c r="F79263" s="20" t="s">
        <v>49638</v>
      </c>
      <c r="G79263" s="21">
        <v>11230299</v>
      </c>
      <c r="H79263" s="20" t="s">
        <v>190</v>
      </c>
      <c r="I79263" s="20" t="s">
        <v>24344</v>
      </c>
      <c r="J79263" s="20" t="s">
        <v>24</v>
      </c>
      <c r="K79263" s="22">
        <v>38800</v>
      </c>
      <c r="L79263" s="22">
        <v>38800</v>
      </c>
      <c r="M79263" s="23"/>
      <c r="N79263" s="23"/>
      <c r="O79263" s="20"/>
      <c r="P79263" s="20"/>
      <c r="Q79263" s="20"/>
      <c r="R79263" s="20"/>
    </row>
    <row r="79264" spans="1:18" ht="86.4" x14ac:dyDescent="0.25">
      <c r="A79264" s="1">
        <v>2023</v>
      </c>
      <c r="B79264" s="21">
        <v>11</v>
      </c>
      <c r="C79264" s="21">
        <v>29</v>
      </c>
      <c r="D79264" s="20" t="s">
        <v>566</v>
      </c>
      <c r="E79264" s="21">
        <v>2</v>
      </c>
      <c r="F79264" s="20" t="s">
        <v>49638</v>
      </c>
      <c r="G79264" s="21">
        <v>1002</v>
      </c>
      <c r="H79264" s="20" t="s">
        <v>25</v>
      </c>
      <c r="I79264" s="20" t="s">
        <v>125</v>
      </c>
      <c r="J79264" s="20" t="s">
        <v>24</v>
      </c>
      <c r="K79264" s="23"/>
      <c r="L79264" s="23"/>
      <c r="M79264" s="22">
        <v>38800</v>
      </c>
      <c r="N79264" s="22">
        <v>38800</v>
      </c>
      <c r="O79264" s="20"/>
      <c r="P79264" s="20"/>
      <c r="Q79264" s="20"/>
      <c r="R79264" s="20"/>
    </row>
    <row r="79265" spans="1:18" ht="86.4" x14ac:dyDescent="0.25">
      <c r="A79265" s="1">
        <v>2023</v>
      </c>
      <c r="B79265" s="21">
        <v>11</v>
      </c>
      <c r="C79265" s="21">
        <v>29</v>
      </c>
      <c r="D79265" s="20" t="s">
        <v>568</v>
      </c>
      <c r="E79265" s="21">
        <v>1</v>
      </c>
      <c r="F79265" s="20" t="s">
        <v>49639</v>
      </c>
      <c r="G79265" s="21">
        <v>11230299</v>
      </c>
      <c r="H79265" s="20" t="s">
        <v>190</v>
      </c>
      <c r="I79265" s="20" t="s">
        <v>25112</v>
      </c>
      <c r="J79265" s="20" t="s">
        <v>24</v>
      </c>
      <c r="K79265" s="22">
        <v>7857.72</v>
      </c>
      <c r="L79265" s="22">
        <v>7857.72</v>
      </c>
      <c r="M79265" s="23"/>
      <c r="N79265" s="23"/>
      <c r="O79265" s="20"/>
      <c r="P79265" s="20"/>
      <c r="Q79265" s="20"/>
      <c r="R79265" s="20"/>
    </row>
    <row r="79266" spans="1:18" ht="86.4" x14ac:dyDescent="0.25">
      <c r="A79266" s="1">
        <v>2023</v>
      </c>
      <c r="B79266" s="21">
        <v>11</v>
      </c>
      <c r="C79266" s="21">
        <v>29</v>
      </c>
      <c r="D79266" s="20" t="s">
        <v>568</v>
      </c>
      <c r="E79266" s="21">
        <v>2</v>
      </c>
      <c r="F79266" s="20" t="s">
        <v>49639</v>
      </c>
      <c r="G79266" s="21">
        <v>1002</v>
      </c>
      <c r="H79266" s="20" t="s">
        <v>25</v>
      </c>
      <c r="I79266" s="20" t="s">
        <v>125</v>
      </c>
      <c r="J79266" s="20" t="s">
        <v>24</v>
      </c>
      <c r="K79266" s="23"/>
      <c r="L79266" s="23"/>
      <c r="M79266" s="22">
        <v>7857.72</v>
      </c>
      <c r="N79266" s="22">
        <v>7857.72</v>
      </c>
      <c r="O79266" s="20"/>
      <c r="P79266" s="20"/>
      <c r="Q79266" s="20"/>
      <c r="R79266" s="20"/>
    </row>
    <row r="79267" spans="1:18" ht="57.6" x14ac:dyDescent="0.25">
      <c r="A79267" s="1">
        <v>2023</v>
      </c>
      <c r="B79267" s="21">
        <v>11</v>
      </c>
      <c r="C79267" s="21">
        <v>29</v>
      </c>
      <c r="D79267" s="20" t="s">
        <v>571</v>
      </c>
      <c r="E79267" s="21">
        <v>1</v>
      </c>
      <c r="F79267" s="20" t="s">
        <v>49640</v>
      </c>
      <c r="G79267" s="21">
        <v>101299</v>
      </c>
      <c r="H79267" s="20" t="s">
        <v>33</v>
      </c>
      <c r="I79267" s="20" t="s">
        <v>21440</v>
      </c>
      <c r="J79267" s="20" t="s">
        <v>24</v>
      </c>
      <c r="K79267" s="22">
        <v>4773.42</v>
      </c>
      <c r="L79267" s="22">
        <v>4773.42</v>
      </c>
      <c r="M79267" s="23"/>
      <c r="N79267" s="23"/>
      <c r="O79267" s="20"/>
      <c r="P79267" s="20"/>
      <c r="Q79267" s="20"/>
      <c r="R79267" s="20"/>
    </row>
    <row r="79268" spans="1:18" ht="57.6" x14ac:dyDescent="0.25">
      <c r="A79268" s="1">
        <v>2023</v>
      </c>
      <c r="B79268" s="21">
        <v>11</v>
      </c>
      <c r="C79268" s="21">
        <v>29</v>
      </c>
      <c r="D79268" s="20" t="s">
        <v>571</v>
      </c>
      <c r="E79268" s="21">
        <v>2</v>
      </c>
      <c r="F79268" s="20" t="s">
        <v>49641</v>
      </c>
      <c r="G79268" s="21">
        <v>101299</v>
      </c>
      <c r="H79268" s="20" t="s">
        <v>33</v>
      </c>
      <c r="I79268" s="20" t="s">
        <v>1084</v>
      </c>
      <c r="J79268" s="20" t="s">
        <v>24</v>
      </c>
      <c r="K79268" s="24">
        <v>174</v>
      </c>
      <c r="L79268" s="24">
        <v>174</v>
      </c>
      <c r="M79268" s="23"/>
      <c r="N79268" s="23"/>
      <c r="O79268" s="20"/>
      <c r="P79268" s="20"/>
      <c r="Q79268" s="20"/>
      <c r="R79268" s="20"/>
    </row>
    <row r="79269" spans="1:18" ht="43.2" x14ac:dyDescent="0.25">
      <c r="A79269" s="1">
        <v>2023</v>
      </c>
      <c r="B79269" s="21">
        <v>11</v>
      </c>
      <c r="C79269" s="21">
        <v>29</v>
      </c>
      <c r="D79269" s="20" t="s">
        <v>571</v>
      </c>
      <c r="E79269" s="21">
        <v>3</v>
      </c>
      <c r="F79269" s="20" t="s">
        <v>49642</v>
      </c>
      <c r="G79269" s="21">
        <v>22030202</v>
      </c>
      <c r="H79269" s="20" t="s">
        <v>36</v>
      </c>
      <c r="I79269" s="20" t="s">
        <v>37</v>
      </c>
      <c r="J79269" s="20" t="s">
        <v>24</v>
      </c>
      <c r="K79269" s="23"/>
      <c r="L79269" s="23"/>
      <c r="M79269" s="22">
        <v>4773.42</v>
      </c>
      <c r="N79269" s="22">
        <v>4773.42</v>
      </c>
      <c r="O79269" s="20"/>
      <c r="P79269" s="20"/>
      <c r="Q79269" s="20"/>
      <c r="R79269" s="20"/>
    </row>
    <row r="79270" spans="1:18" ht="43.2" x14ac:dyDescent="0.25">
      <c r="A79270" s="1">
        <v>2023</v>
      </c>
      <c r="B79270" s="21">
        <v>11</v>
      </c>
      <c r="C79270" s="21">
        <v>29</v>
      </c>
      <c r="D79270" s="20" t="s">
        <v>571</v>
      </c>
      <c r="E79270" s="21">
        <v>4</v>
      </c>
      <c r="F79270" s="20" t="s">
        <v>49643</v>
      </c>
      <c r="G79270" s="21">
        <v>22030207</v>
      </c>
      <c r="H79270" s="20" t="s">
        <v>84</v>
      </c>
      <c r="I79270" s="20" t="s">
        <v>37</v>
      </c>
      <c r="J79270" s="20" t="s">
        <v>24</v>
      </c>
      <c r="K79270" s="23"/>
      <c r="L79270" s="23"/>
      <c r="M79270" s="24">
        <v>174</v>
      </c>
      <c r="N79270" s="24">
        <v>174</v>
      </c>
      <c r="O79270" s="20"/>
      <c r="P79270" s="20"/>
      <c r="Q79270" s="20"/>
      <c r="R79270" s="20"/>
    </row>
    <row r="79271" spans="1:18" ht="57.6" x14ac:dyDescent="0.25">
      <c r="A79271" s="1">
        <v>2023</v>
      </c>
      <c r="B79271" s="21">
        <v>11</v>
      </c>
      <c r="C79271" s="21">
        <v>29</v>
      </c>
      <c r="D79271" s="20" t="s">
        <v>572</v>
      </c>
      <c r="E79271" s="21">
        <v>1</v>
      </c>
      <c r="F79271" s="20" t="s">
        <v>49644</v>
      </c>
      <c r="G79271" s="21">
        <v>101299</v>
      </c>
      <c r="H79271" s="20" t="s">
        <v>33</v>
      </c>
      <c r="I79271" s="20" t="s">
        <v>1084</v>
      </c>
      <c r="J79271" s="20" t="s">
        <v>24</v>
      </c>
      <c r="K79271" s="24">
        <v>163</v>
      </c>
      <c r="L79271" s="24">
        <v>163</v>
      </c>
      <c r="M79271" s="23"/>
      <c r="N79271" s="23"/>
      <c r="O79271" s="20"/>
      <c r="P79271" s="20"/>
      <c r="Q79271" s="20"/>
      <c r="R79271" s="20"/>
    </row>
    <row r="79272" spans="1:18" ht="57.6" x14ac:dyDescent="0.25">
      <c r="A79272" s="1">
        <v>2023</v>
      </c>
      <c r="B79272" s="21">
        <v>11</v>
      </c>
      <c r="C79272" s="21">
        <v>29</v>
      </c>
      <c r="D79272" s="20" t="s">
        <v>572</v>
      </c>
      <c r="E79272" s="21">
        <v>2</v>
      </c>
      <c r="F79272" s="20" t="s">
        <v>49645</v>
      </c>
      <c r="G79272" s="21">
        <v>101299</v>
      </c>
      <c r="H79272" s="20" t="s">
        <v>33</v>
      </c>
      <c r="I79272" s="20" t="s">
        <v>21440</v>
      </c>
      <c r="J79272" s="20" t="s">
        <v>24</v>
      </c>
      <c r="K79272" s="24">
        <v>350</v>
      </c>
      <c r="L79272" s="24">
        <v>350</v>
      </c>
      <c r="M79272" s="23"/>
      <c r="N79272" s="23"/>
      <c r="O79272" s="20"/>
      <c r="P79272" s="20"/>
      <c r="Q79272" s="20"/>
      <c r="R79272" s="20"/>
    </row>
    <row r="79273" spans="1:18" ht="43.2" x14ac:dyDescent="0.25">
      <c r="A79273" s="1">
        <v>2023</v>
      </c>
      <c r="B79273" s="21">
        <v>11</v>
      </c>
      <c r="C79273" s="21">
        <v>29</v>
      </c>
      <c r="D79273" s="20" t="s">
        <v>572</v>
      </c>
      <c r="E79273" s="21">
        <v>3</v>
      </c>
      <c r="F79273" s="20" t="s">
        <v>49646</v>
      </c>
      <c r="G79273" s="21">
        <v>22030207</v>
      </c>
      <c r="H79273" s="20" t="s">
        <v>84</v>
      </c>
      <c r="I79273" s="20" t="s">
        <v>37</v>
      </c>
      <c r="J79273" s="20" t="s">
        <v>24</v>
      </c>
      <c r="K79273" s="23"/>
      <c r="L79273" s="23"/>
      <c r="M79273" s="24">
        <v>163</v>
      </c>
      <c r="N79273" s="24">
        <v>163</v>
      </c>
      <c r="O79273" s="20"/>
      <c r="P79273" s="20"/>
      <c r="Q79273" s="20"/>
      <c r="R79273" s="20"/>
    </row>
    <row r="79274" spans="1:18" ht="72" x14ac:dyDescent="0.25">
      <c r="A79274" s="1">
        <v>2023</v>
      </c>
      <c r="B79274" s="21">
        <v>11</v>
      </c>
      <c r="C79274" s="21">
        <v>29</v>
      </c>
      <c r="D79274" s="20" t="s">
        <v>572</v>
      </c>
      <c r="E79274" s="21">
        <v>4</v>
      </c>
      <c r="F79274" s="20" t="s">
        <v>49647</v>
      </c>
      <c r="G79274" s="21">
        <v>22030201</v>
      </c>
      <c r="H79274" s="20" t="s">
        <v>3506</v>
      </c>
      <c r="I79274" s="20" t="s">
        <v>37</v>
      </c>
      <c r="J79274" s="20" t="s">
        <v>24</v>
      </c>
      <c r="K79274" s="23"/>
      <c r="L79274" s="23"/>
      <c r="M79274" s="24">
        <v>260</v>
      </c>
      <c r="N79274" s="24">
        <v>260</v>
      </c>
      <c r="O79274" s="20"/>
      <c r="P79274" s="20"/>
      <c r="Q79274" s="20"/>
      <c r="R79274" s="20"/>
    </row>
    <row r="79275" spans="1:18" ht="43.2" x14ac:dyDescent="0.25">
      <c r="A79275" s="1">
        <v>2023</v>
      </c>
      <c r="B79275" s="21">
        <v>11</v>
      </c>
      <c r="C79275" s="21">
        <v>29</v>
      </c>
      <c r="D79275" s="20" t="s">
        <v>572</v>
      </c>
      <c r="E79275" s="21">
        <v>5</v>
      </c>
      <c r="F79275" s="20" t="s">
        <v>49648</v>
      </c>
      <c r="G79275" s="21">
        <v>22030210</v>
      </c>
      <c r="H79275" s="20" t="s">
        <v>158</v>
      </c>
      <c r="I79275" s="20" t="s">
        <v>37</v>
      </c>
      <c r="J79275" s="20" t="s">
        <v>24</v>
      </c>
      <c r="K79275" s="23"/>
      <c r="L79275" s="23"/>
      <c r="M79275" s="24">
        <v>90</v>
      </c>
      <c r="N79275" s="24">
        <v>90</v>
      </c>
      <c r="O79275" s="20"/>
      <c r="P79275" s="20"/>
      <c r="Q79275" s="20"/>
      <c r="R79275" s="20"/>
    </row>
    <row r="79276" spans="1:18" ht="57.6" x14ac:dyDescent="0.25">
      <c r="A79276" s="1">
        <v>2023</v>
      </c>
      <c r="B79276" s="21">
        <v>11</v>
      </c>
      <c r="C79276" s="21">
        <v>29</v>
      </c>
      <c r="D79276" s="20" t="s">
        <v>575</v>
      </c>
      <c r="E79276" s="21">
        <v>1</v>
      </c>
      <c r="F79276" s="20" t="s">
        <v>49649</v>
      </c>
      <c r="G79276" s="21">
        <v>101299</v>
      </c>
      <c r="H79276" s="20" t="s">
        <v>33</v>
      </c>
      <c r="I79276" s="20" t="s">
        <v>1084</v>
      </c>
      <c r="J79276" s="20" t="s">
        <v>24</v>
      </c>
      <c r="K79276" s="24">
        <v>67</v>
      </c>
      <c r="L79276" s="24">
        <v>67</v>
      </c>
      <c r="M79276" s="23"/>
      <c r="N79276" s="23"/>
      <c r="O79276" s="20"/>
      <c r="P79276" s="20"/>
      <c r="Q79276" s="20"/>
      <c r="R79276" s="20"/>
    </row>
    <row r="79277" spans="1:18" ht="57.6" x14ac:dyDescent="0.25">
      <c r="A79277" s="1">
        <v>2023</v>
      </c>
      <c r="B79277" s="21">
        <v>11</v>
      </c>
      <c r="C79277" s="21">
        <v>29</v>
      </c>
      <c r="D79277" s="20" t="s">
        <v>575</v>
      </c>
      <c r="E79277" s="21">
        <v>2</v>
      </c>
      <c r="F79277" s="20" t="s">
        <v>49650</v>
      </c>
      <c r="G79277" s="21">
        <v>101299</v>
      </c>
      <c r="H79277" s="20" t="s">
        <v>33</v>
      </c>
      <c r="I79277" s="20" t="s">
        <v>21440</v>
      </c>
      <c r="J79277" s="20" t="s">
        <v>24</v>
      </c>
      <c r="K79277" s="24">
        <v>90</v>
      </c>
      <c r="L79277" s="24">
        <v>90</v>
      </c>
      <c r="M79277" s="23"/>
      <c r="N79277" s="23"/>
      <c r="O79277" s="20"/>
      <c r="P79277" s="20"/>
      <c r="Q79277" s="20"/>
      <c r="R79277" s="20"/>
    </row>
    <row r="79278" spans="1:18" ht="43.2" x14ac:dyDescent="0.25">
      <c r="A79278" s="1">
        <v>2023</v>
      </c>
      <c r="B79278" s="21">
        <v>11</v>
      </c>
      <c r="C79278" s="21">
        <v>29</v>
      </c>
      <c r="D79278" s="20" t="s">
        <v>575</v>
      </c>
      <c r="E79278" s="21">
        <v>3</v>
      </c>
      <c r="F79278" s="20" t="s">
        <v>49651</v>
      </c>
      <c r="G79278" s="21">
        <v>22030207</v>
      </c>
      <c r="H79278" s="20" t="s">
        <v>84</v>
      </c>
      <c r="I79278" s="20" t="s">
        <v>37</v>
      </c>
      <c r="J79278" s="20" t="s">
        <v>24</v>
      </c>
      <c r="K79278" s="23"/>
      <c r="L79278" s="23"/>
      <c r="M79278" s="24">
        <v>67</v>
      </c>
      <c r="N79278" s="24">
        <v>67</v>
      </c>
      <c r="O79278" s="20"/>
      <c r="P79278" s="20"/>
      <c r="Q79278" s="20"/>
      <c r="R79278" s="20"/>
    </row>
    <row r="79279" spans="1:18" ht="43.2" x14ac:dyDescent="0.25">
      <c r="A79279" s="1">
        <v>2023</v>
      </c>
      <c r="B79279" s="21">
        <v>11</v>
      </c>
      <c r="C79279" s="21">
        <v>29</v>
      </c>
      <c r="D79279" s="20" t="s">
        <v>575</v>
      </c>
      <c r="E79279" s="21">
        <v>4</v>
      </c>
      <c r="F79279" s="20" t="s">
        <v>49652</v>
      </c>
      <c r="G79279" s="21">
        <v>22030221</v>
      </c>
      <c r="H79279" s="20" t="s">
        <v>646</v>
      </c>
      <c r="I79279" s="20" t="s">
        <v>37</v>
      </c>
      <c r="J79279" s="20" t="s">
        <v>24</v>
      </c>
      <c r="K79279" s="23"/>
      <c r="L79279" s="23"/>
      <c r="M79279" s="24">
        <v>90</v>
      </c>
      <c r="N79279" s="24">
        <v>90</v>
      </c>
      <c r="O79279" s="20"/>
      <c r="P79279" s="20"/>
      <c r="Q79279" s="20"/>
      <c r="R79279" s="20"/>
    </row>
    <row r="79280" spans="1:18" ht="57.6" x14ac:dyDescent="0.25">
      <c r="A79280" s="1">
        <v>2023</v>
      </c>
      <c r="B79280" s="21">
        <v>11</v>
      </c>
      <c r="C79280" s="21">
        <v>29</v>
      </c>
      <c r="D79280" s="20" t="s">
        <v>578</v>
      </c>
      <c r="E79280" s="21">
        <v>1</v>
      </c>
      <c r="F79280" s="20" t="s">
        <v>49653</v>
      </c>
      <c r="G79280" s="21">
        <v>101299</v>
      </c>
      <c r="H79280" s="20" t="s">
        <v>33</v>
      </c>
      <c r="I79280" s="20" t="s">
        <v>21440</v>
      </c>
      <c r="J79280" s="20" t="s">
        <v>24</v>
      </c>
      <c r="K79280" s="22">
        <v>2439.4499999999998</v>
      </c>
      <c r="L79280" s="22">
        <v>2439.4499999999998</v>
      </c>
      <c r="M79280" s="23"/>
      <c r="N79280" s="23"/>
      <c r="O79280" s="20"/>
      <c r="P79280" s="20"/>
      <c r="Q79280" s="20"/>
      <c r="R79280" s="20"/>
    </row>
    <row r="79281" spans="1:18" ht="57.6" x14ac:dyDescent="0.25">
      <c r="A79281" s="1">
        <v>2023</v>
      </c>
      <c r="B79281" s="21">
        <v>11</v>
      </c>
      <c r="C79281" s="21">
        <v>29</v>
      </c>
      <c r="D79281" s="20" t="s">
        <v>578</v>
      </c>
      <c r="E79281" s="21">
        <v>2</v>
      </c>
      <c r="F79281" s="20" t="s">
        <v>49654</v>
      </c>
      <c r="G79281" s="21">
        <v>101299</v>
      </c>
      <c r="H79281" s="20" t="s">
        <v>33</v>
      </c>
      <c r="I79281" s="20" t="s">
        <v>1084</v>
      </c>
      <c r="J79281" s="20" t="s">
        <v>24</v>
      </c>
      <c r="K79281" s="24">
        <v>29</v>
      </c>
      <c r="L79281" s="24">
        <v>29</v>
      </c>
      <c r="M79281" s="23"/>
      <c r="N79281" s="23"/>
      <c r="O79281" s="20"/>
      <c r="P79281" s="20"/>
      <c r="Q79281" s="20"/>
      <c r="R79281" s="20"/>
    </row>
    <row r="79282" spans="1:18" ht="43.2" x14ac:dyDescent="0.25">
      <c r="A79282" s="1">
        <v>2023</v>
      </c>
      <c r="B79282" s="21">
        <v>11</v>
      </c>
      <c r="C79282" s="21">
        <v>29</v>
      </c>
      <c r="D79282" s="20" t="s">
        <v>578</v>
      </c>
      <c r="E79282" s="21">
        <v>3</v>
      </c>
      <c r="F79282" s="20" t="s">
        <v>49655</v>
      </c>
      <c r="G79282" s="21">
        <v>22030202</v>
      </c>
      <c r="H79282" s="20" t="s">
        <v>36</v>
      </c>
      <c r="I79282" s="20" t="s">
        <v>37</v>
      </c>
      <c r="J79282" s="20" t="s">
        <v>24</v>
      </c>
      <c r="K79282" s="23"/>
      <c r="L79282" s="23"/>
      <c r="M79282" s="22">
        <v>2439.4499999999998</v>
      </c>
      <c r="N79282" s="22">
        <v>2439.4499999999998</v>
      </c>
      <c r="O79282" s="20"/>
      <c r="P79282" s="20"/>
      <c r="Q79282" s="20"/>
      <c r="R79282" s="20"/>
    </row>
    <row r="79283" spans="1:18" ht="43.2" x14ac:dyDescent="0.25">
      <c r="A79283" s="1">
        <v>2023</v>
      </c>
      <c r="B79283" s="21">
        <v>11</v>
      </c>
      <c r="C79283" s="21">
        <v>29</v>
      </c>
      <c r="D79283" s="20" t="s">
        <v>578</v>
      </c>
      <c r="E79283" s="21">
        <v>4</v>
      </c>
      <c r="F79283" s="20" t="s">
        <v>49656</v>
      </c>
      <c r="G79283" s="21">
        <v>22030207</v>
      </c>
      <c r="H79283" s="20" t="s">
        <v>84</v>
      </c>
      <c r="I79283" s="20" t="s">
        <v>37</v>
      </c>
      <c r="J79283" s="20" t="s">
        <v>24</v>
      </c>
      <c r="K79283" s="23"/>
      <c r="L79283" s="23"/>
      <c r="M79283" s="24">
        <v>29</v>
      </c>
      <c r="N79283" s="24">
        <v>29</v>
      </c>
      <c r="O79283" s="20"/>
      <c r="P79283" s="20"/>
      <c r="Q79283" s="20"/>
      <c r="R79283" s="20"/>
    </row>
    <row r="79284" spans="1:18" ht="57.6" x14ac:dyDescent="0.25">
      <c r="A79284" s="1">
        <v>2023</v>
      </c>
      <c r="B79284" s="21">
        <v>11</v>
      </c>
      <c r="C79284" s="21">
        <v>29</v>
      </c>
      <c r="D79284" s="20" t="s">
        <v>580</v>
      </c>
      <c r="E79284" s="21">
        <v>1</v>
      </c>
      <c r="F79284" s="20" t="s">
        <v>49657</v>
      </c>
      <c r="G79284" s="21">
        <v>101299</v>
      </c>
      <c r="H79284" s="20" t="s">
        <v>33</v>
      </c>
      <c r="I79284" s="20" t="s">
        <v>21440</v>
      </c>
      <c r="J79284" s="20" t="s">
        <v>24</v>
      </c>
      <c r="K79284" s="22">
        <v>20849.55</v>
      </c>
      <c r="L79284" s="22">
        <v>20849.55</v>
      </c>
      <c r="M79284" s="23"/>
      <c r="N79284" s="23"/>
      <c r="O79284" s="20"/>
      <c r="P79284" s="20"/>
      <c r="Q79284" s="20"/>
      <c r="R79284" s="20"/>
    </row>
    <row r="79285" spans="1:18" ht="57.6" x14ac:dyDescent="0.25">
      <c r="A79285" s="1">
        <v>2023</v>
      </c>
      <c r="B79285" s="21">
        <v>11</v>
      </c>
      <c r="C79285" s="21">
        <v>29</v>
      </c>
      <c r="D79285" s="20" t="s">
        <v>580</v>
      </c>
      <c r="E79285" s="21">
        <v>2</v>
      </c>
      <c r="F79285" s="20" t="s">
        <v>49658</v>
      </c>
      <c r="G79285" s="21">
        <v>101299</v>
      </c>
      <c r="H79285" s="20" t="s">
        <v>33</v>
      </c>
      <c r="I79285" s="20" t="s">
        <v>1084</v>
      </c>
      <c r="J79285" s="20" t="s">
        <v>24</v>
      </c>
      <c r="K79285" s="24">
        <v>111</v>
      </c>
      <c r="L79285" s="24">
        <v>111</v>
      </c>
      <c r="M79285" s="23"/>
      <c r="N79285" s="23"/>
      <c r="O79285" s="20"/>
      <c r="P79285" s="20"/>
      <c r="Q79285" s="20"/>
      <c r="R79285" s="20"/>
    </row>
    <row r="79286" spans="1:18" ht="57.6" x14ac:dyDescent="0.25">
      <c r="A79286" s="1">
        <v>2023</v>
      </c>
      <c r="B79286" s="21">
        <v>11</v>
      </c>
      <c r="C79286" s="21">
        <v>29</v>
      </c>
      <c r="D79286" s="20" t="s">
        <v>580</v>
      </c>
      <c r="E79286" s="21">
        <v>3</v>
      </c>
      <c r="F79286" s="20" t="s">
        <v>49659</v>
      </c>
      <c r="G79286" s="21">
        <v>101299</v>
      </c>
      <c r="H79286" s="20" t="s">
        <v>33</v>
      </c>
      <c r="I79286" s="20" t="s">
        <v>841</v>
      </c>
      <c r="J79286" s="20" t="s">
        <v>24</v>
      </c>
      <c r="K79286" s="24">
        <v>3</v>
      </c>
      <c r="L79286" s="24">
        <v>3</v>
      </c>
      <c r="M79286" s="23"/>
      <c r="N79286" s="23"/>
      <c r="O79286" s="20"/>
      <c r="P79286" s="20"/>
      <c r="Q79286" s="20"/>
      <c r="R79286" s="20"/>
    </row>
    <row r="79287" spans="1:18" ht="43.2" x14ac:dyDescent="0.25">
      <c r="A79287" s="1">
        <v>2023</v>
      </c>
      <c r="B79287" s="21">
        <v>11</v>
      </c>
      <c r="C79287" s="21">
        <v>29</v>
      </c>
      <c r="D79287" s="20" t="s">
        <v>580</v>
      </c>
      <c r="E79287" s="21">
        <v>4</v>
      </c>
      <c r="F79287" s="20" t="s">
        <v>49660</v>
      </c>
      <c r="G79287" s="21">
        <v>22030202</v>
      </c>
      <c r="H79287" s="20" t="s">
        <v>36</v>
      </c>
      <c r="I79287" s="20" t="s">
        <v>37</v>
      </c>
      <c r="J79287" s="20" t="s">
        <v>24</v>
      </c>
      <c r="K79287" s="23"/>
      <c r="L79287" s="23"/>
      <c r="M79287" s="22">
        <v>18899.55</v>
      </c>
      <c r="N79287" s="22">
        <v>18899.55</v>
      </c>
      <c r="O79287" s="20"/>
      <c r="P79287" s="20"/>
      <c r="Q79287" s="20"/>
      <c r="R79287" s="20"/>
    </row>
    <row r="79288" spans="1:18" ht="43.2" x14ac:dyDescent="0.25">
      <c r="A79288" s="1">
        <v>2023</v>
      </c>
      <c r="B79288" s="21">
        <v>11</v>
      </c>
      <c r="C79288" s="21">
        <v>29</v>
      </c>
      <c r="D79288" s="20" t="s">
        <v>580</v>
      </c>
      <c r="E79288" s="21">
        <v>5</v>
      </c>
      <c r="F79288" s="20" t="s">
        <v>49661</v>
      </c>
      <c r="G79288" s="21">
        <v>22030202</v>
      </c>
      <c r="H79288" s="20" t="s">
        <v>36</v>
      </c>
      <c r="I79288" s="20" t="s">
        <v>37</v>
      </c>
      <c r="J79288" s="20" t="s">
        <v>24</v>
      </c>
      <c r="K79288" s="23"/>
      <c r="L79288" s="23"/>
      <c r="M79288" s="22">
        <v>1890</v>
      </c>
      <c r="N79288" s="22">
        <v>1890</v>
      </c>
      <c r="O79288" s="20"/>
      <c r="P79288" s="20"/>
      <c r="Q79288" s="20"/>
      <c r="R79288" s="20"/>
    </row>
    <row r="79289" spans="1:18" ht="43.2" x14ac:dyDescent="0.25">
      <c r="A79289" s="1">
        <v>2023</v>
      </c>
      <c r="B79289" s="21">
        <v>11</v>
      </c>
      <c r="C79289" s="21">
        <v>29</v>
      </c>
      <c r="D79289" s="20" t="s">
        <v>580</v>
      </c>
      <c r="E79289" s="21">
        <v>6</v>
      </c>
      <c r="F79289" s="20" t="s">
        <v>49662</v>
      </c>
      <c r="G79289" s="21">
        <v>22030207</v>
      </c>
      <c r="H79289" s="20" t="s">
        <v>84</v>
      </c>
      <c r="I79289" s="20" t="s">
        <v>37</v>
      </c>
      <c r="J79289" s="20" t="s">
        <v>24</v>
      </c>
      <c r="K79289" s="23"/>
      <c r="L79289" s="23"/>
      <c r="M79289" s="24">
        <v>114</v>
      </c>
      <c r="N79289" s="24">
        <v>114</v>
      </c>
      <c r="O79289" s="20"/>
      <c r="P79289" s="20"/>
      <c r="Q79289" s="20"/>
      <c r="R79289" s="20"/>
    </row>
    <row r="79290" spans="1:18" ht="43.2" x14ac:dyDescent="0.25">
      <c r="A79290" s="1">
        <v>2023</v>
      </c>
      <c r="B79290" s="21">
        <v>11</v>
      </c>
      <c r="C79290" s="21">
        <v>29</v>
      </c>
      <c r="D79290" s="20" t="s">
        <v>580</v>
      </c>
      <c r="E79290" s="21">
        <v>7</v>
      </c>
      <c r="F79290" s="20" t="s">
        <v>49663</v>
      </c>
      <c r="G79290" s="21">
        <v>22030221</v>
      </c>
      <c r="H79290" s="20" t="s">
        <v>646</v>
      </c>
      <c r="I79290" s="20" t="s">
        <v>37</v>
      </c>
      <c r="J79290" s="20" t="s">
        <v>24</v>
      </c>
      <c r="K79290" s="23"/>
      <c r="L79290" s="23"/>
      <c r="M79290" s="24">
        <v>60</v>
      </c>
      <c r="N79290" s="24">
        <v>60</v>
      </c>
      <c r="O79290" s="20"/>
      <c r="P79290" s="20"/>
      <c r="Q79290" s="20"/>
      <c r="R79290" s="20"/>
    </row>
    <row r="79291" spans="1:18" ht="57.6" x14ac:dyDescent="0.25">
      <c r="A79291" s="1">
        <v>2023</v>
      </c>
      <c r="B79291" s="21">
        <v>11</v>
      </c>
      <c r="C79291" s="21">
        <v>29</v>
      </c>
      <c r="D79291" s="20" t="s">
        <v>582</v>
      </c>
      <c r="E79291" s="21">
        <v>1</v>
      </c>
      <c r="F79291" s="20" t="s">
        <v>49664</v>
      </c>
      <c r="G79291" s="21">
        <v>101299</v>
      </c>
      <c r="H79291" s="20" t="s">
        <v>33</v>
      </c>
      <c r="I79291" s="20" t="s">
        <v>21440</v>
      </c>
      <c r="J79291" s="20" t="s">
        <v>24</v>
      </c>
      <c r="K79291" s="22">
        <v>19715.04</v>
      </c>
      <c r="L79291" s="22">
        <v>19715.04</v>
      </c>
      <c r="M79291" s="23"/>
      <c r="N79291" s="23"/>
      <c r="O79291" s="20"/>
      <c r="P79291" s="20"/>
      <c r="Q79291" s="20"/>
      <c r="R79291" s="20"/>
    </row>
    <row r="79292" spans="1:18" ht="57.6" x14ac:dyDescent="0.25">
      <c r="A79292" s="1">
        <v>2023</v>
      </c>
      <c r="B79292" s="21">
        <v>11</v>
      </c>
      <c r="C79292" s="21">
        <v>29</v>
      </c>
      <c r="D79292" s="20" t="s">
        <v>582</v>
      </c>
      <c r="E79292" s="21">
        <v>2</v>
      </c>
      <c r="F79292" s="20" t="s">
        <v>49665</v>
      </c>
      <c r="G79292" s="21">
        <v>101299</v>
      </c>
      <c r="H79292" s="20" t="s">
        <v>33</v>
      </c>
      <c r="I79292" s="20" t="s">
        <v>1084</v>
      </c>
      <c r="J79292" s="20" t="s">
        <v>24</v>
      </c>
      <c r="K79292" s="24">
        <v>180</v>
      </c>
      <c r="L79292" s="24">
        <v>180</v>
      </c>
      <c r="M79292" s="23"/>
      <c r="N79292" s="23"/>
      <c r="O79292" s="20"/>
      <c r="P79292" s="20"/>
      <c r="Q79292" s="20"/>
      <c r="R79292" s="20"/>
    </row>
    <row r="79293" spans="1:18" ht="57.6" x14ac:dyDescent="0.25">
      <c r="A79293" s="1">
        <v>2023</v>
      </c>
      <c r="B79293" s="21">
        <v>11</v>
      </c>
      <c r="C79293" s="21">
        <v>29</v>
      </c>
      <c r="D79293" s="20" t="s">
        <v>582</v>
      </c>
      <c r="E79293" s="21">
        <v>3</v>
      </c>
      <c r="F79293" s="20" t="s">
        <v>49666</v>
      </c>
      <c r="G79293" s="21">
        <v>101299</v>
      </c>
      <c r="H79293" s="20" t="s">
        <v>33</v>
      </c>
      <c r="I79293" s="20" t="s">
        <v>841</v>
      </c>
      <c r="J79293" s="20" t="s">
        <v>24</v>
      </c>
      <c r="K79293" s="24">
        <v>23</v>
      </c>
      <c r="L79293" s="24">
        <v>23</v>
      </c>
      <c r="M79293" s="23"/>
      <c r="N79293" s="23"/>
      <c r="O79293" s="20"/>
      <c r="P79293" s="20"/>
      <c r="Q79293" s="20"/>
      <c r="R79293" s="20"/>
    </row>
    <row r="79294" spans="1:18" ht="43.2" x14ac:dyDescent="0.25">
      <c r="A79294" s="1">
        <v>2023</v>
      </c>
      <c r="B79294" s="21">
        <v>11</v>
      </c>
      <c r="C79294" s="21">
        <v>29</v>
      </c>
      <c r="D79294" s="20" t="s">
        <v>582</v>
      </c>
      <c r="E79294" s="21">
        <v>4</v>
      </c>
      <c r="F79294" s="20" t="s">
        <v>49667</v>
      </c>
      <c r="G79294" s="21">
        <v>22030202</v>
      </c>
      <c r="H79294" s="20" t="s">
        <v>36</v>
      </c>
      <c r="I79294" s="20" t="s">
        <v>37</v>
      </c>
      <c r="J79294" s="20" t="s">
        <v>24</v>
      </c>
      <c r="K79294" s="23"/>
      <c r="L79294" s="23"/>
      <c r="M79294" s="22">
        <v>16355.04</v>
      </c>
      <c r="N79294" s="22">
        <v>16355.04</v>
      </c>
      <c r="O79294" s="20"/>
      <c r="P79294" s="20"/>
      <c r="Q79294" s="20"/>
      <c r="R79294" s="20"/>
    </row>
    <row r="79295" spans="1:18" ht="43.2" x14ac:dyDescent="0.25">
      <c r="A79295" s="1">
        <v>2023</v>
      </c>
      <c r="B79295" s="21">
        <v>11</v>
      </c>
      <c r="C79295" s="21">
        <v>29</v>
      </c>
      <c r="D79295" s="20" t="s">
        <v>582</v>
      </c>
      <c r="E79295" s="21">
        <v>5</v>
      </c>
      <c r="F79295" s="20" t="s">
        <v>49668</v>
      </c>
      <c r="G79295" s="21">
        <v>22030202</v>
      </c>
      <c r="H79295" s="20" t="s">
        <v>36</v>
      </c>
      <c r="I79295" s="20" t="s">
        <v>37</v>
      </c>
      <c r="J79295" s="20" t="s">
        <v>24</v>
      </c>
      <c r="K79295" s="23"/>
      <c r="L79295" s="23"/>
      <c r="M79295" s="22">
        <v>3330</v>
      </c>
      <c r="N79295" s="22">
        <v>3330</v>
      </c>
      <c r="O79295" s="20"/>
      <c r="P79295" s="20"/>
      <c r="Q79295" s="20"/>
      <c r="R79295" s="20"/>
    </row>
    <row r="79296" spans="1:18" ht="43.2" x14ac:dyDescent="0.25">
      <c r="A79296" s="1">
        <v>2023</v>
      </c>
      <c r="B79296" s="21">
        <v>11</v>
      </c>
      <c r="C79296" s="21">
        <v>29</v>
      </c>
      <c r="D79296" s="20" t="s">
        <v>582</v>
      </c>
      <c r="E79296" s="21">
        <v>6</v>
      </c>
      <c r="F79296" s="20" t="s">
        <v>49669</v>
      </c>
      <c r="G79296" s="21">
        <v>22030207</v>
      </c>
      <c r="H79296" s="20" t="s">
        <v>84</v>
      </c>
      <c r="I79296" s="20" t="s">
        <v>37</v>
      </c>
      <c r="J79296" s="20" t="s">
        <v>24</v>
      </c>
      <c r="K79296" s="23"/>
      <c r="L79296" s="23"/>
      <c r="M79296" s="24">
        <v>203</v>
      </c>
      <c r="N79296" s="24">
        <v>203</v>
      </c>
      <c r="O79296" s="20"/>
      <c r="P79296" s="20"/>
      <c r="Q79296" s="20"/>
      <c r="R79296" s="20"/>
    </row>
    <row r="79297" spans="1:18" ht="43.2" x14ac:dyDescent="0.25">
      <c r="A79297" s="1">
        <v>2023</v>
      </c>
      <c r="B79297" s="21">
        <v>11</v>
      </c>
      <c r="C79297" s="21">
        <v>29</v>
      </c>
      <c r="D79297" s="20" t="s">
        <v>582</v>
      </c>
      <c r="E79297" s="21">
        <v>7</v>
      </c>
      <c r="F79297" s="20" t="s">
        <v>49670</v>
      </c>
      <c r="G79297" s="21">
        <v>22030220</v>
      </c>
      <c r="H79297" s="20" t="s">
        <v>486</v>
      </c>
      <c r="I79297" s="20" t="s">
        <v>37</v>
      </c>
      <c r="J79297" s="20" t="s">
        <v>24</v>
      </c>
      <c r="K79297" s="23"/>
      <c r="L79297" s="23"/>
      <c r="M79297" s="24">
        <v>30</v>
      </c>
      <c r="N79297" s="24">
        <v>30</v>
      </c>
      <c r="O79297" s="20"/>
      <c r="P79297" s="20"/>
      <c r="Q79297" s="20"/>
      <c r="R79297" s="20"/>
    </row>
    <row r="79298" spans="1:18" ht="57.6" x14ac:dyDescent="0.25">
      <c r="A79298" s="1">
        <v>2023</v>
      </c>
      <c r="B79298" s="21">
        <v>11</v>
      </c>
      <c r="C79298" s="21">
        <v>29</v>
      </c>
      <c r="D79298" s="20" t="s">
        <v>584</v>
      </c>
      <c r="E79298" s="21">
        <v>1</v>
      </c>
      <c r="F79298" s="20" t="s">
        <v>49671</v>
      </c>
      <c r="G79298" s="21">
        <v>101299</v>
      </c>
      <c r="H79298" s="20" t="s">
        <v>33</v>
      </c>
      <c r="I79298" s="20" t="s">
        <v>21440</v>
      </c>
      <c r="J79298" s="20" t="s">
        <v>24</v>
      </c>
      <c r="K79298" s="22">
        <v>18428.82</v>
      </c>
      <c r="L79298" s="22">
        <v>18428.82</v>
      </c>
      <c r="M79298" s="23"/>
      <c r="N79298" s="23"/>
      <c r="O79298" s="20"/>
      <c r="P79298" s="20"/>
      <c r="Q79298" s="20"/>
      <c r="R79298" s="20"/>
    </row>
    <row r="79299" spans="1:18" ht="57.6" x14ac:dyDescent="0.25">
      <c r="A79299" s="1">
        <v>2023</v>
      </c>
      <c r="B79299" s="21">
        <v>11</v>
      </c>
      <c r="C79299" s="21">
        <v>29</v>
      </c>
      <c r="D79299" s="20" t="s">
        <v>584</v>
      </c>
      <c r="E79299" s="21">
        <v>2</v>
      </c>
      <c r="F79299" s="20" t="s">
        <v>49672</v>
      </c>
      <c r="G79299" s="21">
        <v>101299</v>
      </c>
      <c r="H79299" s="20" t="s">
        <v>33</v>
      </c>
      <c r="I79299" s="20" t="s">
        <v>1084</v>
      </c>
      <c r="J79299" s="20" t="s">
        <v>24</v>
      </c>
      <c r="K79299" s="24">
        <v>71</v>
      </c>
      <c r="L79299" s="24">
        <v>71</v>
      </c>
      <c r="M79299" s="23"/>
      <c r="N79299" s="23"/>
      <c r="O79299" s="20"/>
      <c r="P79299" s="20"/>
      <c r="Q79299" s="20"/>
      <c r="R79299" s="20"/>
    </row>
    <row r="79300" spans="1:18" ht="43.2" x14ac:dyDescent="0.25">
      <c r="A79300" s="1">
        <v>2023</v>
      </c>
      <c r="B79300" s="21">
        <v>11</v>
      </c>
      <c r="C79300" s="21">
        <v>29</v>
      </c>
      <c r="D79300" s="20" t="s">
        <v>584</v>
      </c>
      <c r="E79300" s="21">
        <v>3</v>
      </c>
      <c r="F79300" s="20" t="s">
        <v>49673</v>
      </c>
      <c r="G79300" s="21">
        <v>22030202</v>
      </c>
      <c r="H79300" s="20" t="s">
        <v>36</v>
      </c>
      <c r="I79300" s="20" t="s">
        <v>37</v>
      </c>
      <c r="J79300" s="20" t="s">
        <v>24</v>
      </c>
      <c r="K79300" s="23"/>
      <c r="L79300" s="23"/>
      <c r="M79300" s="22">
        <v>17348.82</v>
      </c>
      <c r="N79300" s="22">
        <v>17348.82</v>
      </c>
      <c r="O79300" s="20"/>
      <c r="P79300" s="20"/>
      <c r="Q79300" s="20"/>
      <c r="R79300" s="20"/>
    </row>
    <row r="79301" spans="1:18" ht="43.2" x14ac:dyDescent="0.25">
      <c r="A79301" s="1">
        <v>2023</v>
      </c>
      <c r="B79301" s="21">
        <v>11</v>
      </c>
      <c r="C79301" s="21">
        <v>29</v>
      </c>
      <c r="D79301" s="20" t="s">
        <v>584</v>
      </c>
      <c r="E79301" s="21">
        <v>4</v>
      </c>
      <c r="F79301" s="20" t="s">
        <v>49674</v>
      </c>
      <c r="G79301" s="21">
        <v>22030202</v>
      </c>
      <c r="H79301" s="20" t="s">
        <v>36</v>
      </c>
      <c r="I79301" s="20" t="s">
        <v>37</v>
      </c>
      <c r="J79301" s="20" t="s">
        <v>24</v>
      </c>
      <c r="K79301" s="23"/>
      <c r="L79301" s="23"/>
      <c r="M79301" s="22">
        <v>1080</v>
      </c>
      <c r="N79301" s="22">
        <v>1080</v>
      </c>
      <c r="O79301" s="20"/>
      <c r="P79301" s="20"/>
      <c r="Q79301" s="20"/>
      <c r="R79301" s="20"/>
    </row>
    <row r="79302" spans="1:18" ht="43.2" x14ac:dyDescent="0.25">
      <c r="A79302" s="1">
        <v>2023</v>
      </c>
      <c r="B79302" s="21">
        <v>11</v>
      </c>
      <c r="C79302" s="21">
        <v>29</v>
      </c>
      <c r="D79302" s="20" t="s">
        <v>584</v>
      </c>
      <c r="E79302" s="21">
        <v>5</v>
      </c>
      <c r="F79302" s="20" t="s">
        <v>49675</v>
      </c>
      <c r="G79302" s="21">
        <v>22030207</v>
      </c>
      <c r="H79302" s="20" t="s">
        <v>84</v>
      </c>
      <c r="I79302" s="20" t="s">
        <v>37</v>
      </c>
      <c r="J79302" s="20" t="s">
        <v>24</v>
      </c>
      <c r="K79302" s="23"/>
      <c r="L79302" s="23"/>
      <c r="M79302" s="24">
        <v>71</v>
      </c>
      <c r="N79302" s="24">
        <v>71</v>
      </c>
      <c r="O79302" s="20"/>
      <c r="P79302" s="20"/>
      <c r="Q79302" s="20"/>
      <c r="R79302" s="20"/>
    </row>
    <row r="79303" spans="1:18" ht="57.6" x14ac:dyDescent="0.25">
      <c r="A79303" s="1">
        <v>2023</v>
      </c>
      <c r="B79303" s="21">
        <v>11</v>
      </c>
      <c r="C79303" s="21">
        <v>29</v>
      </c>
      <c r="D79303" s="20" t="s">
        <v>586</v>
      </c>
      <c r="E79303" s="21">
        <v>1</v>
      </c>
      <c r="F79303" s="20" t="s">
        <v>49676</v>
      </c>
      <c r="G79303" s="21">
        <v>101299</v>
      </c>
      <c r="H79303" s="20" t="s">
        <v>33</v>
      </c>
      <c r="I79303" s="20" t="s">
        <v>21440</v>
      </c>
      <c r="J79303" s="20" t="s">
        <v>24</v>
      </c>
      <c r="K79303" s="22">
        <v>10926.48</v>
      </c>
      <c r="L79303" s="22">
        <v>10926.48</v>
      </c>
      <c r="M79303" s="23"/>
      <c r="N79303" s="23"/>
      <c r="O79303" s="20"/>
      <c r="P79303" s="20"/>
      <c r="Q79303" s="20"/>
      <c r="R79303" s="20"/>
    </row>
    <row r="79304" spans="1:18" ht="57.6" x14ac:dyDescent="0.25">
      <c r="A79304" s="1">
        <v>2023</v>
      </c>
      <c r="B79304" s="21">
        <v>11</v>
      </c>
      <c r="C79304" s="21">
        <v>29</v>
      </c>
      <c r="D79304" s="20" t="s">
        <v>586</v>
      </c>
      <c r="E79304" s="21">
        <v>2</v>
      </c>
      <c r="F79304" s="20" t="s">
        <v>49677</v>
      </c>
      <c r="G79304" s="21">
        <v>101299</v>
      </c>
      <c r="H79304" s="20" t="s">
        <v>33</v>
      </c>
      <c r="I79304" s="20" t="s">
        <v>1084</v>
      </c>
      <c r="J79304" s="20" t="s">
        <v>24</v>
      </c>
      <c r="K79304" s="24">
        <v>109</v>
      </c>
      <c r="L79304" s="24">
        <v>109</v>
      </c>
      <c r="M79304" s="23"/>
      <c r="N79304" s="23"/>
      <c r="O79304" s="20"/>
      <c r="P79304" s="20"/>
      <c r="Q79304" s="20"/>
      <c r="R79304" s="20"/>
    </row>
    <row r="79305" spans="1:18" ht="86.4" x14ac:dyDescent="0.25">
      <c r="A79305" s="1">
        <v>2023</v>
      </c>
      <c r="B79305" s="21">
        <v>11</v>
      </c>
      <c r="C79305" s="21">
        <v>29</v>
      </c>
      <c r="D79305" s="20" t="s">
        <v>586</v>
      </c>
      <c r="E79305" s="21">
        <v>3</v>
      </c>
      <c r="F79305" s="20" t="s">
        <v>49678</v>
      </c>
      <c r="G79305" s="21">
        <v>1002</v>
      </c>
      <c r="H79305" s="20" t="s">
        <v>25</v>
      </c>
      <c r="I79305" s="20" t="s">
        <v>125</v>
      </c>
      <c r="J79305" s="20" t="s">
        <v>24</v>
      </c>
      <c r="K79305" s="22">
        <v>7200</v>
      </c>
      <c r="L79305" s="22">
        <v>7200</v>
      </c>
      <c r="M79305" s="23"/>
      <c r="N79305" s="23"/>
      <c r="O79305" s="20"/>
      <c r="P79305" s="20"/>
      <c r="Q79305" s="20" t="s">
        <v>952</v>
      </c>
      <c r="R79305" s="20"/>
    </row>
    <row r="79306" spans="1:18" ht="43.2" x14ac:dyDescent="0.25">
      <c r="A79306" s="1">
        <v>2023</v>
      </c>
      <c r="B79306" s="21">
        <v>11</v>
      </c>
      <c r="C79306" s="21">
        <v>29</v>
      </c>
      <c r="D79306" s="20" t="s">
        <v>586</v>
      </c>
      <c r="E79306" s="21">
        <v>4</v>
      </c>
      <c r="F79306" s="20" t="s">
        <v>49679</v>
      </c>
      <c r="G79306" s="21">
        <v>22030202</v>
      </c>
      <c r="H79306" s="20" t="s">
        <v>36</v>
      </c>
      <c r="I79306" s="20" t="s">
        <v>37</v>
      </c>
      <c r="J79306" s="20" t="s">
        <v>24</v>
      </c>
      <c r="K79306" s="23"/>
      <c r="L79306" s="23"/>
      <c r="M79306" s="22">
        <v>9846.48</v>
      </c>
      <c r="N79306" s="22">
        <v>9846.48</v>
      </c>
      <c r="O79306" s="20"/>
      <c r="P79306" s="20"/>
      <c r="Q79306" s="20"/>
      <c r="R79306" s="20"/>
    </row>
    <row r="79307" spans="1:18" ht="43.2" x14ac:dyDescent="0.25">
      <c r="A79307" s="1">
        <v>2023</v>
      </c>
      <c r="B79307" s="21">
        <v>11</v>
      </c>
      <c r="C79307" s="21">
        <v>29</v>
      </c>
      <c r="D79307" s="20" t="s">
        <v>586</v>
      </c>
      <c r="E79307" s="21">
        <v>5</v>
      </c>
      <c r="F79307" s="20" t="s">
        <v>49680</v>
      </c>
      <c r="G79307" s="21">
        <v>22030202</v>
      </c>
      <c r="H79307" s="20" t="s">
        <v>36</v>
      </c>
      <c r="I79307" s="20" t="s">
        <v>37</v>
      </c>
      <c r="J79307" s="20" t="s">
        <v>24</v>
      </c>
      <c r="K79307" s="23"/>
      <c r="L79307" s="23"/>
      <c r="M79307" s="22">
        <v>1080</v>
      </c>
      <c r="N79307" s="22">
        <v>1080</v>
      </c>
      <c r="O79307" s="20"/>
      <c r="P79307" s="20"/>
      <c r="Q79307" s="20"/>
      <c r="R79307" s="20"/>
    </row>
    <row r="79308" spans="1:18" ht="43.2" x14ac:dyDescent="0.25">
      <c r="A79308" s="1">
        <v>2023</v>
      </c>
      <c r="B79308" s="21">
        <v>11</v>
      </c>
      <c r="C79308" s="21">
        <v>29</v>
      </c>
      <c r="D79308" s="20" t="s">
        <v>586</v>
      </c>
      <c r="E79308" s="21">
        <v>6</v>
      </c>
      <c r="F79308" s="20" t="s">
        <v>49681</v>
      </c>
      <c r="G79308" s="21">
        <v>22030207</v>
      </c>
      <c r="H79308" s="20" t="s">
        <v>84</v>
      </c>
      <c r="I79308" s="20" t="s">
        <v>37</v>
      </c>
      <c r="J79308" s="20" t="s">
        <v>24</v>
      </c>
      <c r="K79308" s="23"/>
      <c r="L79308" s="23"/>
      <c r="M79308" s="24">
        <v>109</v>
      </c>
      <c r="N79308" s="24">
        <v>109</v>
      </c>
      <c r="O79308" s="20"/>
      <c r="P79308" s="20"/>
      <c r="Q79308" s="20"/>
      <c r="R79308" s="20"/>
    </row>
    <row r="79309" spans="1:18" ht="43.2" x14ac:dyDescent="0.25">
      <c r="A79309" s="1">
        <v>2023</v>
      </c>
      <c r="B79309" s="21">
        <v>11</v>
      </c>
      <c r="C79309" s="21">
        <v>29</v>
      </c>
      <c r="D79309" s="20" t="s">
        <v>586</v>
      </c>
      <c r="E79309" s="21">
        <v>7</v>
      </c>
      <c r="F79309" s="20" t="s">
        <v>49682</v>
      </c>
      <c r="G79309" s="21">
        <v>2203022702</v>
      </c>
      <c r="H79309" s="20" t="s">
        <v>32881</v>
      </c>
      <c r="I79309" s="20" t="s">
        <v>37</v>
      </c>
      <c r="J79309" s="20" t="s">
        <v>24</v>
      </c>
      <c r="K79309" s="23"/>
      <c r="L79309" s="23"/>
      <c r="M79309" s="22">
        <v>7200</v>
      </c>
      <c r="N79309" s="22">
        <v>7200</v>
      </c>
      <c r="O79309" s="20"/>
      <c r="P79309" s="20"/>
      <c r="Q79309" s="20"/>
      <c r="R79309" s="20"/>
    </row>
    <row r="79310" spans="1:18" ht="57.6" x14ac:dyDescent="0.25">
      <c r="A79310" s="1">
        <v>2023</v>
      </c>
      <c r="B79310" s="21">
        <v>11</v>
      </c>
      <c r="C79310" s="21">
        <v>29</v>
      </c>
      <c r="D79310" s="20" t="s">
        <v>588</v>
      </c>
      <c r="E79310" s="21">
        <v>1</v>
      </c>
      <c r="F79310" s="20" t="s">
        <v>49683</v>
      </c>
      <c r="G79310" s="21">
        <v>101299</v>
      </c>
      <c r="H79310" s="20" t="s">
        <v>33</v>
      </c>
      <c r="I79310" s="20" t="s">
        <v>21440</v>
      </c>
      <c r="J79310" s="20" t="s">
        <v>24</v>
      </c>
      <c r="K79310" s="22">
        <v>7467.03</v>
      </c>
      <c r="L79310" s="22">
        <v>7467.03</v>
      </c>
      <c r="M79310" s="23"/>
      <c r="N79310" s="23"/>
      <c r="O79310" s="20"/>
      <c r="P79310" s="20"/>
      <c r="Q79310" s="20"/>
      <c r="R79310" s="20"/>
    </row>
    <row r="79311" spans="1:18" ht="57.6" x14ac:dyDescent="0.25">
      <c r="A79311" s="1">
        <v>2023</v>
      </c>
      <c r="B79311" s="21">
        <v>11</v>
      </c>
      <c r="C79311" s="21">
        <v>29</v>
      </c>
      <c r="D79311" s="20" t="s">
        <v>588</v>
      </c>
      <c r="E79311" s="21">
        <v>2</v>
      </c>
      <c r="F79311" s="20" t="s">
        <v>49684</v>
      </c>
      <c r="G79311" s="21">
        <v>1001</v>
      </c>
      <c r="H79311" s="20" t="s">
        <v>951</v>
      </c>
      <c r="I79311" s="20"/>
      <c r="J79311" s="20" t="s">
        <v>24</v>
      </c>
      <c r="K79311" s="24">
        <v>57</v>
      </c>
      <c r="L79311" s="24">
        <v>57</v>
      </c>
      <c r="M79311" s="23"/>
      <c r="N79311" s="23"/>
      <c r="O79311" s="20"/>
      <c r="P79311" s="20"/>
      <c r="Q79311" s="20" t="s">
        <v>952</v>
      </c>
      <c r="R79311" s="20"/>
    </row>
    <row r="79312" spans="1:18" ht="57.6" x14ac:dyDescent="0.25">
      <c r="A79312" s="1">
        <v>2023</v>
      </c>
      <c r="B79312" s="21">
        <v>11</v>
      </c>
      <c r="C79312" s="21">
        <v>29</v>
      </c>
      <c r="D79312" s="20" t="s">
        <v>588</v>
      </c>
      <c r="E79312" s="21">
        <v>3</v>
      </c>
      <c r="F79312" s="20" t="s">
        <v>49685</v>
      </c>
      <c r="G79312" s="21">
        <v>101299</v>
      </c>
      <c r="H79312" s="20" t="s">
        <v>33</v>
      </c>
      <c r="I79312" s="20" t="s">
        <v>1084</v>
      </c>
      <c r="J79312" s="20" t="s">
        <v>24</v>
      </c>
      <c r="K79312" s="24">
        <v>982</v>
      </c>
      <c r="L79312" s="24">
        <v>982</v>
      </c>
      <c r="M79312" s="23"/>
      <c r="N79312" s="23"/>
      <c r="O79312" s="20"/>
      <c r="P79312" s="20"/>
      <c r="Q79312" s="20"/>
      <c r="R79312" s="20"/>
    </row>
    <row r="79313" spans="1:18" ht="57.6" x14ac:dyDescent="0.25">
      <c r="A79313" s="1">
        <v>2023</v>
      </c>
      <c r="B79313" s="21">
        <v>11</v>
      </c>
      <c r="C79313" s="21">
        <v>29</v>
      </c>
      <c r="D79313" s="20" t="s">
        <v>588</v>
      </c>
      <c r="E79313" s="21">
        <v>4</v>
      </c>
      <c r="F79313" s="20" t="s">
        <v>49686</v>
      </c>
      <c r="G79313" s="21">
        <v>101299</v>
      </c>
      <c r="H79313" s="20" t="s">
        <v>33</v>
      </c>
      <c r="I79313" s="20" t="s">
        <v>841</v>
      </c>
      <c r="J79313" s="20" t="s">
        <v>24</v>
      </c>
      <c r="K79313" s="24">
        <v>5</v>
      </c>
      <c r="L79313" s="24">
        <v>5</v>
      </c>
      <c r="M79313" s="23"/>
      <c r="N79313" s="23"/>
      <c r="O79313" s="20"/>
      <c r="P79313" s="20"/>
      <c r="Q79313" s="20"/>
      <c r="R79313" s="20"/>
    </row>
    <row r="79314" spans="1:18" ht="86.4" x14ac:dyDescent="0.25">
      <c r="A79314" s="1">
        <v>2023</v>
      </c>
      <c r="B79314" s="21">
        <v>11</v>
      </c>
      <c r="C79314" s="21">
        <v>29</v>
      </c>
      <c r="D79314" s="20" t="s">
        <v>588</v>
      </c>
      <c r="E79314" s="21">
        <v>5</v>
      </c>
      <c r="F79314" s="20" t="s">
        <v>49687</v>
      </c>
      <c r="G79314" s="21">
        <v>1002</v>
      </c>
      <c r="H79314" s="20" t="s">
        <v>25</v>
      </c>
      <c r="I79314" s="20" t="s">
        <v>125</v>
      </c>
      <c r="J79314" s="20" t="s">
        <v>24</v>
      </c>
      <c r="K79314" s="24">
        <v>550</v>
      </c>
      <c r="L79314" s="24">
        <v>550</v>
      </c>
      <c r="M79314" s="23"/>
      <c r="N79314" s="23"/>
      <c r="O79314" s="20"/>
      <c r="P79314" s="20"/>
      <c r="Q79314" s="20" t="s">
        <v>952</v>
      </c>
      <c r="R79314" s="20"/>
    </row>
    <row r="79315" spans="1:18" ht="43.2" x14ac:dyDescent="0.25">
      <c r="A79315" s="1">
        <v>2023</v>
      </c>
      <c r="B79315" s="21">
        <v>11</v>
      </c>
      <c r="C79315" s="21">
        <v>29</v>
      </c>
      <c r="D79315" s="20" t="s">
        <v>588</v>
      </c>
      <c r="E79315" s="21">
        <v>6</v>
      </c>
      <c r="F79315" s="20" t="s">
        <v>49688</v>
      </c>
      <c r="G79315" s="21">
        <v>22030202</v>
      </c>
      <c r="H79315" s="20" t="s">
        <v>36</v>
      </c>
      <c r="I79315" s="20" t="s">
        <v>649</v>
      </c>
      <c r="J79315" s="20" t="s">
        <v>24</v>
      </c>
      <c r="K79315" s="23"/>
      <c r="L79315" s="23"/>
      <c r="M79315" s="22">
        <v>2184.0300000000002</v>
      </c>
      <c r="N79315" s="22">
        <v>2184.0300000000002</v>
      </c>
      <c r="O79315" s="20"/>
      <c r="P79315" s="20"/>
      <c r="Q79315" s="20"/>
      <c r="R79315" s="20"/>
    </row>
    <row r="79316" spans="1:18" ht="43.2" x14ac:dyDescent="0.25">
      <c r="A79316" s="1">
        <v>2023</v>
      </c>
      <c r="B79316" s="21">
        <v>11</v>
      </c>
      <c r="C79316" s="21">
        <v>29</v>
      </c>
      <c r="D79316" s="20" t="s">
        <v>588</v>
      </c>
      <c r="E79316" s="21">
        <v>7</v>
      </c>
      <c r="F79316" s="20" t="s">
        <v>49689</v>
      </c>
      <c r="G79316" s="21">
        <v>22030202</v>
      </c>
      <c r="H79316" s="20" t="s">
        <v>36</v>
      </c>
      <c r="I79316" s="20" t="s">
        <v>649</v>
      </c>
      <c r="J79316" s="20" t="s">
        <v>24</v>
      </c>
      <c r="K79316" s="23"/>
      <c r="L79316" s="23"/>
      <c r="M79316" s="22">
        <v>2123</v>
      </c>
      <c r="N79316" s="22">
        <v>2123</v>
      </c>
      <c r="O79316" s="20"/>
      <c r="P79316" s="20"/>
      <c r="Q79316" s="20"/>
      <c r="R79316" s="20"/>
    </row>
    <row r="79317" spans="1:18" ht="43.2" x14ac:dyDescent="0.25">
      <c r="A79317" s="1">
        <v>2023</v>
      </c>
      <c r="B79317" s="21">
        <v>11</v>
      </c>
      <c r="C79317" s="21">
        <v>29</v>
      </c>
      <c r="D79317" s="20" t="s">
        <v>588</v>
      </c>
      <c r="E79317" s="21">
        <v>8</v>
      </c>
      <c r="F79317" s="20" t="s">
        <v>49690</v>
      </c>
      <c r="G79317" s="21">
        <v>22030202</v>
      </c>
      <c r="H79317" s="20" t="s">
        <v>36</v>
      </c>
      <c r="I79317" s="20" t="s">
        <v>649</v>
      </c>
      <c r="J79317" s="20" t="s">
        <v>24</v>
      </c>
      <c r="K79317" s="23"/>
      <c r="L79317" s="23"/>
      <c r="M79317" s="22">
        <v>1950</v>
      </c>
      <c r="N79317" s="22">
        <v>1950</v>
      </c>
      <c r="O79317" s="20"/>
      <c r="P79317" s="20"/>
      <c r="Q79317" s="20"/>
      <c r="R79317" s="20"/>
    </row>
    <row r="79318" spans="1:18" ht="43.2" x14ac:dyDescent="0.25">
      <c r="A79318" s="1">
        <v>2023</v>
      </c>
      <c r="B79318" s="21">
        <v>11</v>
      </c>
      <c r="C79318" s="21">
        <v>29</v>
      </c>
      <c r="D79318" s="20" t="s">
        <v>588</v>
      </c>
      <c r="E79318" s="21">
        <v>9</v>
      </c>
      <c r="F79318" s="20" t="s">
        <v>49691</v>
      </c>
      <c r="G79318" s="21">
        <v>22030207</v>
      </c>
      <c r="H79318" s="20" t="s">
        <v>84</v>
      </c>
      <c r="I79318" s="20" t="s">
        <v>649</v>
      </c>
      <c r="J79318" s="20" t="s">
        <v>24</v>
      </c>
      <c r="K79318" s="23"/>
      <c r="L79318" s="23"/>
      <c r="M79318" s="22">
        <v>1624</v>
      </c>
      <c r="N79318" s="22">
        <v>1624</v>
      </c>
      <c r="O79318" s="20"/>
      <c r="P79318" s="20"/>
      <c r="Q79318" s="20"/>
      <c r="R79318" s="20"/>
    </row>
    <row r="79319" spans="1:18" ht="43.2" x14ac:dyDescent="0.25">
      <c r="A79319" s="1">
        <v>2023</v>
      </c>
      <c r="B79319" s="21">
        <v>11</v>
      </c>
      <c r="C79319" s="21">
        <v>29</v>
      </c>
      <c r="D79319" s="20" t="s">
        <v>588</v>
      </c>
      <c r="E79319" s="21">
        <v>10</v>
      </c>
      <c r="F79319" s="20" t="s">
        <v>49692</v>
      </c>
      <c r="G79319" s="21">
        <v>22030220</v>
      </c>
      <c r="H79319" s="20" t="s">
        <v>486</v>
      </c>
      <c r="I79319" s="20" t="s">
        <v>649</v>
      </c>
      <c r="J79319" s="20" t="s">
        <v>24</v>
      </c>
      <c r="K79319" s="23"/>
      <c r="L79319" s="23"/>
      <c r="M79319" s="24">
        <v>30</v>
      </c>
      <c r="N79319" s="24">
        <v>30</v>
      </c>
      <c r="O79319" s="20"/>
      <c r="P79319" s="20"/>
      <c r="Q79319" s="20"/>
      <c r="R79319" s="20"/>
    </row>
    <row r="79320" spans="1:18" ht="43.2" x14ac:dyDescent="0.25">
      <c r="A79320" s="1">
        <v>2023</v>
      </c>
      <c r="B79320" s="21">
        <v>11</v>
      </c>
      <c r="C79320" s="21">
        <v>29</v>
      </c>
      <c r="D79320" s="20" t="s">
        <v>588</v>
      </c>
      <c r="E79320" s="21">
        <v>11</v>
      </c>
      <c r="F79320" s="20" t="s">
        <v>49693</v>
      </c>
      <c r="G79320" s="21">
        <v>22030217</v>
      </c>
      <c r="H79320" s="20" t="s">
        <v>219</v>
      </c>
      <c r="I79320" s="20" t="s">
        <v>649</v>
      </c>
      <c r="J79320" s="20" t="s">
        <v>24</v>
      </c>
      <c r="K79320" s="23"/>
      <c r="L79320" s="23"/>
      <c r="M79320" s="22">
        <v>1150</v>
      </c>
      <c r="N79320" s="22">
        <v>1150</v>
      </c>
      <c r="O79320" s="20"/>
      <c r="P79320" s="20"/>
      <c r="Q79320" s="20"/>
      <c r="R79320" s="20"/>
    </row>
    <row r="79321" spans="1:18" ht="57.6" x14ac:dyDescent="0.25">
      <c r="A79321" s="1">
        <v>2023</v>
      </c>
      <c r="B79321" s="21">
        <v>11</v>
      </c>
      <c r="C79321" s="21">
        <v>29</v>
      </c>
      <c r="D79321" s="20" t="s">
        <v>592</v>
      </c>
      <c r="E79321" s="21">
        <v>1</v>
      </c>
      <c r="F79321" s="20" t="s">
        <v>49694</v>
      </c>
      <c r="G79321" s="21">
        <v>101299</v>
      </c>
      <c r="H79321" s="20" t="s">
        <v>33</v>
      </c>
      <c r="I79321" s="20" t="s">
        <v>21440</v>
      </c>
      <c r="J79321" s="20" t="s">
        <v>24</v>
      </c>
      <c r="K79321" s="22">
        <v>6333.56</v>
      </c>
      <c r="L79321" s="22">
        <v>6333.56</v>
      </c>
      <c r="M79321" s="23"/>
      <c r="N79321" s="23"/>
      <c r="O79321" s="20"/>
      <c r="P79321" s="20"/>
      <c r="Q79321" s="20"/>
      <c r="R79321" s="20"/>
    </row>
    <row r="79322" spans="1:18" ht="57.6" x14ac:dyDescent="0.25">
      <c r="A79322" s="1">
        <v>2023</v>
      </c>
      <c r="B79322" s="21">
        <v>11</v>
      </c>
      <c r="C79322" s="21">
        <v>29</v>
      </c>
      <c r="D79322" s="20" t="s">
        <v>592</v>
      </c>
      <c r="E79322" s="21">
        <v>2</v>
      </c>
      <c r="F79322" s="20" t="s">
        <v>49695</v>
      </c>
      <c r="G79322" s="21">
        <v>101299</v>
      </c>
      <c r="H79322" s="20" t="s">
        <v>33</v>
      </c>
      <c r="I79322" s="20" t="s">
        <v>1084</v>
      </c>
      <c r="J79322" s="20" t="s">
        <v>24</v>
      </c>
      <c r="K79322" s="22">
        <v>1074</v>
      </c>
      <c r="L79322" s="22">
        <v>1074</v>
      </c>
      <c r="M79322" s="23"/>
      <c r="N79322" s="23"/>
      <c r="O79322" s="20"/>
      <c r="P79322" s="20"/>
      <c r="Q79322" s="20"/>
      <c r="R79322" s="20"/>
    </row>
    <row r="79323" spans="1:18" ht="57.6" x14ac:dyDescent="0.25">
      <c r="A79323" s="1">
        <v>2023</v>
      </c>
      <c r="B79323" s="21">
        <v>11</v>
      </c>
      <c r="C79323" s="21">
        <v>29</v>
      </c>
      <c r="D79323" s="20" t="s">
        <v>592</v>
      </c>
      <c r="E79323" s="21">
        <v>3</v>
      </c>
      <c r="F79323" s="20" t="s">
        <v>49696</v>
      </c>
      <c r="G79323" s="21">
        <v>101299</v>
      </c>
      <c r="H79323" s="20" t="s">
        <v>33</v>
      </c>
      <c r="I79323" s="20" t="s">
        <v>841</v>
      </c>
      <c r="J79323" s="20" t="s">
        <v>24</v>
      </c>
      <c r="K79323" s="24">
        <v>10</v>
      </c>
      <c r="L79323" s="24">
        <v>10</v>
      </c>
      <c r="M79323" s="23"/>
      <c r="N79323" s="23"/>
      <c r="O79323" s="20"/>
      <c r="P79323" s="20"/>
      <c r="Q79323" s="20"/>
      <c r="R79323" s="20"/>
    </row>
    <row r="79324" spans="1:18" ht="43.2" x14ac:dyDescent="0.25">
      <c r="A79324" s="1">
        <v>2023</v>
      </c>
      <c r="B79324" s="21">
        <v>11</v>
      </c>
      <c r="C79324" s="21">
        <v>29</v>
      </c>
      <c r="D79324" s="20" t="s">
        <v>592</v>
      </c>
      <c r="E79324" s="21">
        <v>4</v>
      </c>
      <c r="F79324" s="20" t="s">
        <v>49697</v>
      </c>
      <c r="G79324" s="21">
        <v>22030202</v>
      </c>
      <c r="H79324" s="20" t="s">
        <v>36</v>
      </c>
      <c r="I79324" s="20" t="s">
        <v>649</v>
      </c>
      <c r="J79324" s="20" t="s">
        <v>24</v>
      </c>
      <c r="K79324" s="23"/>
      <c r="L79324" s="23"/>
      <c r="M79324" s="22">
        <v>2064.4699999999998</v>
      </c>
      <c r="N79324" s="22">
        <v>2064.4699999999998</v>
      </c>
      <c r="O79324" s="20"/>
      <c r="P79324" s="20"/>
      <c r="Q79324" s="20"/>
      <c r="R79324" s="20"/>
    </row>
    <row r="79325" spans="1:18" ht="43.2" x14ac:dyDescent="0.25">
      <c r="A79325" s="1">
        <v>2023</v>
      </c>
      <c r="B79325" s="21">
        <v>11</v>
      </c>
      <c r="C79325" s="21">
        <v>29</v>
      </c>
      <c r="D79325" s="20" t="s">
        <v>592</v>
      </c>
      <c r="E79325" s="21">
        <v>5</v>
      </c>
      <c r="F79325" s="20" t="s">
        <v>49698</v>
      </c>
      <c r="G79325" s="21">
        <v>22030202</v>
      </c>
      <c r="H79325" s="20" t="s">
        <v>36</v>
      </c>
      <c r="I79325" s="20" t="s">
        <v>649</v>
      </c>
      <c r="J79325" s="20" t="s">
        <v>24</v>
      </c>
      <c r="K79325" s="23"/>
      <c r="L79325" s="23"/>
      <c r="M79325" s="22">
        <v>2396.94</v>
      </c>
      <c r="N79325" s="22">
        <v>2396.94</v>
      </c>
      <c r="O79325" s="20"/>
      <c r="P79325" s="20"/>
      <c r="Q79325" s="20"/>
      <c r="R79325" s="20"/>
    </row>
    <row r="79326" spans="1:18" ht="43.2" x14ac:dyDescent="0.25">
      <c r="A79326" s="1">
        <v>2023</v>
      </c>
      <c r="B79326" s="21">
        <v>11</v>
      </c>
      <c r="C79326" s="21">
        <v>29</v>
      </c>
      <c r="D79326" s="20" t="s">
        <v>592</v>
      </c>
      <c r="E79326" s="21">
        <v>6</v>
      </c>
      <c r="F79326" s="20" t="s">
        <v>49699</v>
      </c>
      <c r="G79326" s="21">
        <v>22030207</v>
      </c>
      <c r="H79326" s="20" t="s">
        <v>84</v>
      </c>
      <c r="I79326" s="20" t="s">
        <v>649</v>
      </c>
      <c r="J79326" s="20" t="s">
        <v>24</v>
      </c>
      <c r="K79326" s="23"/>
      <c r="L79326" s="23"/>
      <c r="M79326" s="22">
        <v>2244</v>
      </c>
      <c r="N79326" s="22">
        <v>2244</v>
      </c>
      <c r="O79326" s="20"/>
      <c r="P79326" s="20"/>
      <c r="Q79326" s="20"/>
      <c r="R79326" s="20"/>
    </row>
    <row r="79327" spans="1:18" ht="43.2" x14ac:dyDescent="0.25">
      <c r="A79327" s="1">
        <v>2023</v>
      </c>
      <c r="B79327" s="21">
        <v>11</v>
      </c>
      <c r="C79327" s="21">
        <v>29</v>
      </c>
      <c r="D79327" s="20" t="s">
        <v>592</v>
      </c>
      <c r="E79327" s="21">
        <v>7</v>
      </c>
      <c r="F79327" s="20" t="s">
        <v>49700</v>
      </c>
      <c r="G79327" s="21">
        <v>22030220</v>
      </c>
      <c r="H79327" s="20" t="s">
        <v>486</v>
      </c>
      <c r="I79327" s="20" t="s">
        <v>649</v>
      </c>
      <c r="J79327" s="20" t="s">
        <v>24</v>
      </c>
      <c r="K79327" s="23"/>
      <c r="L79327" s="23"/>
      <c r="M79327" s="24">
        <v>50</v>
      </c>
      <c r="N79327" s="24">
        <v>50</v>
      </c>
      <c r="O79327" s="20"/>
      <c r="P79327" s="20"/>
      <c r="Q79327" s="20"/>
      <c r="R79327" s="20"/>
    </row>
    <row r="79328" spans="1:18" ht="43.2" x14ac:dyDescent="0.25">
      <c r="A79328" s="1">
        <v>2023</v>
      </c>
      <c r="B79328" s="21">
        <v>11</v>
      </c>
      <c r="C79328" s="21">
        <v>29</v>
      </c>
      <c r="D79328" s="20" t="s">
        <v>592</v>
      </c>
      <c r="E79328" s="21">
        <v>8</v>
      </c>
      <c r="F79328" s="20" t="s">
        <v>49701</v>
      </c>
      <c r="G79328" s="21">
        <v>22030216</v>
      </c>
      <c r="H79328" s="20" t="s">
        <v>171</v>
      </c>
      <c r="I79328" s="20" t="s">
        <v>649</v>
      </c>
      <c r="J79328" s="20" t="s">
        <v>24</v>
      </c>
      <c r="K79328" s="23"/>
      <c r="L79328" s="23"/>
      <c r="M79328" s="24">
        <v>24</v>
      </c>
      <c r="N79328" s="24">
        <v>24</v>
      </c>
      <c r="O79328" s="20"/>
      <c r="P79328" s="20"/>
      <c r="Q79328" s="20"/>
      <c r="R79328" s="20"/>
    </row>
    <row r="79329" spans="1:18" ht="57.6" x14ac:dyDescent="0.25">
      <c r="A79329" s="1">
        <v>2023</v>
      </c>
      <c r="B79329" s="21">
        <v>11</v>
      </c>
      <c r="C79329" s="21">
        <v>29</v>
      </c>
      <c r="D79329" s="20" t="s">
        <v>592</v>
      </c>
      <c r="E79329" s="21">
        <v>9</v>
      </c>
      <c r="F79329" s="20" t="s">
        <v>49702</v>
      </c>
      <c r="G79329" s="20" t="s">
        <v>32893</v>
      </c>
      <c r="H79329" s="20" t="s">
        <v>32894</v>
      </c>
      <c r="I79329" s="20" t="s">
        <v>649</v>
      </c>
      <c r="J79329" s="20" t="s">
        <v>24</v>
      </c>
      <c r="K79329" s="23"/>
      <c r="L79329" s="23"/>
      <c r="M79329" s="24">
        <v>26</v>
      </c>
      <c r="N79329" s="24">
        <v>26</v>
      </c>
      <c r="O79329" s="20"/>
      <c r="P79329" s="20"/>
      <c r="Q79329" s="20"/>
      <c r="R79329" s="20"/>
    </row>
    <row r="79330" spans="1:18" ht="57.6" x14ac:dyDescent="0.25">
      <c r="A79330" s="1">
        <v>2023</v>
      </c>
      <c r="B79330" s="21">
        <v>11</v>
      </c>
      <c r="C79330" s="21">
        <v>29</v>
      </c>
      <c r="D79330" s="20" t="s">
        <v>592</v>
      </c>
      <c r="E79330" s="21">
        <v>10</v>
      </c>
      <c r="F79330" s="20" t="s">
        <v>49703</v>
      </c>
      <c r="G79330" s="21">
        <v>224199</v>
      </c>
      <c r="H79330" s="20" t="s">
        <v>135</v>
      </c>
      <c r="I79330" s="20" t="s">
        <v>4653</v>
      </c>
      <c r="J79330" s="20" t="s">
        <v>24</v>
      </c>
      <c r="K79330" s="23"/>
      <c r="L79330" s="23"/>
      <c r="M79330" s="24">
        <v>22.15</v>
      </c>
      <c r="N79330" s="24">
        <v>22.15</v>
      </c>
      <c r="O79330" s="20"/>
      <c r="P79330" s="20"/>
      <c r="Q79330" s="20"/>
      <c r="R79330" s="20"/>
    </row>
    <row r="79331" spans="1:18" ht="43.2" x14ac:dyDescent="0.25">
      <c r="A79331" s="1">
        <v>2023</v>
      </c>
      <c r="B79331" s="21">
        <v>11</v>
      </c>
      <c r="C79331" s="21">
        <v>29</v>
      </c>
      <c r="D79331" s="20" t="s">
        <v>592</v>
      </c>
      <c r="E79331" s="21">
        <v>11</v>
      </c>
      <c r="F79331" s="20" t="s">
        <v>49704</v>
      </c>
      <c r="G79331" s="21">
        <v>22030217</v>
      </c>
      <c r="H79331" s="20" t="s">
        <v>219</v>
      </c>
      <c r="I79331" s="20" t="s">
        <v>649</v>
      </c>
      <c r="J79331" s="20" t="s">
        <v>24</v>
      </c>
      <c r="K79331" s="23"/>
      <c r="L79331" s="23"/>
      <c r="M79331" s="24">
        <v>590</v>
      </c>
      <c r="N79331" s="24">
        <v>590</v>
      </c>
      <c r="O79331" s="20"/>
      <c r="P79331" s="20"/>
      <c r="Q79331" s="20"/>
      <c r="R79331" s="20"/>
    </row>
    <row r="79332" spans="1:18" ht="57.6" x14ac:dyDescent="0.25">
      <c r="A79332" s="1">
        <v>2023</v>
      </c>
      <c r="B79332" s="21">
        <v>11</v>
      </c>
      <c r="C79332" s="21">
        <v>29</v>
      </c>
      <c r="D79332" s="20" t="s">
        <v>595</v>
      </c>
      <c r="E79332" s="21">
        <v>1</v>
      </c>
      <c r="F79332" s="20" t="s">
        <v>49705</v>
      </c>
      <c r="G79332" s="21">
        <v>101299</v>
      </c>
      <c r="H79332" s="20" t="s">
        <v>33</v>
      </c>
      <c r="I79332" s="20" t="s">
        <v>21440</v>
      </c>
      <c r="J79332" s="20" t="s">
        <v>24</v>
      </c>
      <c r="K79332" s="22">
        <v>11307.3</v>
      </c>
      <c r="L79332" s="22">
        <v>11307.3</v>
      </c>
      <c r="M79332" s="23"/>
      <c r="N79332" s="23"/>
      <c r="O79332" s="20"/>
      <c r="P79332" s="20"/>
      <c r="Q79332" s="20"/>
      <c r="R79332" s="20"/>
    </row>
    <row r="79333" spans="1:18" ht="57.6" x14ac:dyDescent="0.25">
      <c r="A79333" s="1">
        <v>2023</v>
      </c>
      <c r="B79333" s="21">
        <v>11</v>
      </c>
      <c r="C79333" s="21">
        <v>29</v>
      </c>
      <c r="D79333" s="20" t="s">
        <v>595</v>
      </c>
      <c r="E79333" s="21">
        <v>2</v>
      </c>
      <c r="F79333" s="20" t="s">
        <v>49706</v>
      </c>
      <c r="G79333" s="21">
        <v>101299</v>
      </c>
      <c r="H79333" s="20" t="s">
        <v>33</v>
      </c>
      <c r="I79333" s="20" t="s">
        <v>1084</v>
      </c>
      <c r="J79333" s="20" t="s">
        <v>24</v>
      </c>
      <c r="K79333" s="22">
        <v>1055</v>
      </c>
      <c r="L79333" s="22">
        <v>1055</v>
      </c>
      <c r="M79333" s="23"/>
      <c r="N79333" s="23"/>
      <c r="O79333" s="20"/>
      <c r="P79333" s="20"/>
      <c r="Q79333" s="20"/>
      <c r="R79333" s="20"/>
    </row>
    <row r="79334" spans="1:18" ht="57.6" x14ac:dyDescent="0.25">
      <c r="A79334" s="1">
        <v>2023</v>
      </c>
      <c r="B79334" s="21">
        <v>11</v>
      </c>
      <c r="C79334" s="21">
        <v>29</v>
      </c>
      <c r="D79334" s="20" t="s">
        <v>595</v>
      </c>
      <c r="E79334" s="21">
        <v>3</v>
      </c>
      <c r="F79334" s="20" t="s">
        <v>49707</v>
      </c>
      <c r="G79334" s="21">
        <v>101299</v>
      </c>
      <c r="H79334" s="20" t="s">
        <v>33</v>
      </c>
      <c r="I79334" s="20" t="s">
        <v>841</v>
      </c>
      <c r="J79334" s="20" t="s">
        <v>24</v>
      </c>
      <c r="K79334" s="24">
        <v>16</v>
      </c>
      <c r="L79334" s="24">
        <v>16</v>
      </c>
      <c r="M79334" s="23"/>
      <c r="N79334" s="23"/>
      <c r="O79334" s="20"/>
      <c r="P79334" s="20"/>
      <c r="Q79334" s="20"/>
      <c r="R79334" s="20"/>
    </row>
    <row r="79335" spans="1:18" ht="43.2" x14ac:dyDescent="0.25">
      <c r="A79335" s="1">
        <v>2023</v>
      </c>
      <c r="B79335" s="21">
        <v>11</v>
      </c>
      <c r="C79335" s="21">
        <v>29</v>
      </c>
      <c r="D79335" s="20" t="s">
        <v>595</v>
      </c>
      <c r="E79335" s="21">
        <v>4</v>
      </c>
      <c r="F79335" s="20" t="s">
        <v>49708</v>
      </c>
      <c r="G79335" s="21">
        <v>22030202</v>
      </c>
      <c r="H79335" s="20" t="s">
        <v>36</v>
      </c>
      <c r="I79335" s="20" t="s">
        <v>649</v>
      </c>
      <c r="J79335" s="20" t="s">
        <v>24</v>
      </c>
      <c r="K79335" s="23"/>
      <c r="L79335" s="23"/>
      <c r="M79335" s="22">
        <v>2095.5700000000002</v>
      </c>
      <c r="N79335" s="22">
        <v>2095.5700000000002</v>
      </c>
      <c r="O79335" s="20"/>
      <c r="P79335" s="20"/>
      <c r="Q79335" s="20"/>
      <c r="R79335" s="20"/>
    </row>
    <row r="79336" spans="1:18" ht="43.2" x14ac:dyDescent="0.25">
      <c r="A79336" s="1">
        <v>2023</v>
      </c>
      <c r="B79336" s="21">
        <v>11</v>
      </c>
      <c r="C79336" s="21">
        <v>29</v>
      </c>
      <c r="D79336" s="20" t="s">
        <v>595</v>
      </c>
      <c r="E79336" s="21">
        <v>5</v>
      </c>
      <c r="F79336" s="20" t="s">
        <v>49709</v>
      </c>
      <c r="G79336" s="21">
        <v>22030202</v>
      </c>
      <c r="H79336" s="20" t="s">
        <v>36</v>
      </c>
      <c r="I79336" s="20" t="s">
        <v>649</v>
      </c>
      <c r="J79336" s="20" t="s">
        <v>24</v>
      </c>
      <c r="K79336" s="23"/>
      <c r="L79336" s="23"/>
      <c r="M79336" s="22">
        <v>2222.9</v>
      </c>
      <c r="N79336" s="22">
        <v>2222.9</v>
      </c>
      <c r="O79336" s="20"/>
      <c r="P79336" s="20"/>
      <c r="Q79336" s="20"/>
      <c r="R79336" s="20"/>
    </row>
    <row r="79337" spans="1:18" ht="43.2" x14ac:dyDescent="0.25">
      <c r="A79337" s="1">
        <v>2023</v>
      </c>
      <c r="B79337" s="21">
        <v>11</v>
      </c>
      <c r="C79337" s="21">
        <v>29</v>
      </c>
      <c r="D79337" s="20" t="s">
        <v>595</v>
      </c>
      <c r="E79337" s="21">
        <v>6</v>
      </c>
      <c r="F79337" s="20" t="s">
        <v>49710</v>
      </c>
      <c r="G79337" s="21">
        <v>22030202</v>
      </c>
      <c r="H79337" s="20" t="s">
        <v>36</v>
      </c>
      <c r="I79337" s="20" t="s">
        <v>649</v>
      </c>
      <c r="J79337" s="20" t="s">
        <v>24</v>
      </c>
      <c r="K79337" s="23"/>
      <c r="L79337" s="23"/>
      <c r="M79337" s="22">
        <v>1926.1</v>
      </c>
      <c r="N79337" s="22">
        <v>1926.1</v>
      </c>
      <c r="O79337" s="20"/>
      <c r="P79337" s="20"/>
      <c r="Q79337" s="20"/>
      <c r="R79337" s="20"/>
    </row>
    <row r="79338" spans="1:18" ht="43.2" x14ac:dyDescent="0.25">
      <c r="A79338" s="1">
        <v>2023</v>
      </c>
      <c r="B79338" s="21">
        <v>11</v>
      </c>
      <c r="C79338" s="21">
        <v>29</v>
      </c>
      <c r="D79338" s="20" t="s">
        <v>595</v>
      </c>
      <c r="E79338" s="21">
        <v>7</v>
      </c>
      <c r="F79338" s="20" t="s">
        <v>49711</v>
      </c>
      <c r="G79338" s="21">
        <v>22030207</v>
      </c>
      <c r="H79338" s="20" t="s">
        <v>84</v>
      </c>
      <c r="I79338" s="20" t="s">
        <v>649</v>
      </c>
      <c r="J79338" s="20" t="s">
        <v>24</v>
      </c>
      <c r="K79338" s="23"/>
      <c r="L79338" s="23"/>
      <c r="M79338" s="22">
        <v>2701</v>
      </c>
      <c r="N79338" s="22">
        <v>2701</v>
      </c>
      <c r="O79338" s="20"/>
      <c r="P79338" s="20"/>
      <c r="Q79338" s="20"/>
      <c r="R79338" s="20"/>
    </row>
    <row r="79339" spans="1:18" ht="43.2" x14ac:dyDescent="0.25">
      <c r="A79339" s="1">
        <v>2023</v>
      </c>
      <c r="B79339" s="21">
        <v>11</v>
      </c>
      <c r="C79339" s="21">
        <v>29</v>
      </c>
      <c r="D79339" s="20" t="s">
        <v>595</v>
      </c>
      <c r="E79339" s="21">
        <v>8</v>
      </c>
      <c r="F79339" s="20" t="s">
        <v>49712</v>
      </c>
      <c r="G79339" s="21">
        <v>22030216</v>
      </c>
      <c r="H79339" s="20" t="s">
        <v>171</v>
      </c>
      <c r="I79339" s="20" t="s">
        <v>649</v>
      </c>
      <c r="J79339" s="20" t="s">
        <v>24</v>
      </c>
      <c r="K79339" s="23"/>
      <c r="L79339" s="23"/>
      <c r="M79339" s="24">
        <v>24</v>
      </c>
      <c r="N79339" s="24">
        <v>24</v>
      </c>
      <c r="O79339" s="20"/>
      <c r="P79339" s="20"/>
      <c r="Q79339" s="20"/>
      <c r="R79339" s="20"/>
    </row>
    <row r="79340" spans="1:18" ht="57.6" x14ac:dyDescent="0.25">
      <c r="A79340" s="1">
        <v>2023</v>
      </c>
      <c r="B79340" s="21">
        <v>11</v>
      </c>
      <c r="C79340" s="21">
        <v>29</v>
      </c>
      <c r="D79340" s="20" t="s">
        <v>595</v>
      </c>
      <c r="E79340" s="21">
        <v>9</v>
      </c>
      <c r="F79340" s="20" t="s">
        <v>49713</v>
      </c>
      <c r="G79340" s="21">
        <v>224199</v>
      </c>
      <c r="H79340" s="20" t="s">
        <v>135</v>
      </c>
      <c r="I79340" s="20" t="s">
        <v>4653</v>
      </c>
      <c r="J79340" s="20" t="s">
        <v>24</v>
      </c>
      <c r="K79340" s="23"/>
      <c r="L79340" s="23"/>
      <c r="M79340" s="24">
        <v>48.73</v>
      </c>
      <c r="N79340" s="24">
        <v>48.73</v>
      </c>
      <c r="O79340" s="20"/>
      <c r="P79340" s="20"/>
      <c r="Q79340" s="20"/>
      <c r="R79340" s="20"/>
    </row>
    <row r="79341" spans="1:18" ht="43.2" x14ac:dyDescent="0.25">
      <c r="A79341" s="1">
        <v>2023</v>
      </c>
      <c r="B79341" s="21">
        <v>11</v>
      </c>
      <c r="C79341" s="21">
        <v>29</v>
      </c>
      <c r="D79341" s="20" t="s">
        <v>595</v>
      </c>
      <c r="E79341" s="21">
        <v>10</v>
      </c>
      <c r="F79341" s="20" t="s">
        <v>49714</v>
      </c>
      <c r="G79341" s="21">
        <v>22030217</v>
      </c>
      <c r="H79341" s="20" t="s">
        <v>219</v>
      </c>
      <c r="I79341" s="20" t="s">
        <v>649</v>
      </c>
      <c r="J79341" s="20" t="s">
        <v>24</v>
      </c>
      <c r="K79341" s="23"/>
      <c r="L79341" s="23"/>
      <c r="M79341" s="22">
        <v>5410</v>
      </c>
      <c r="N79341" s="22">
        <v>5410</v>
      </c>
      <c r="O79341" s="20"/>
      <c r="P79341" s="20"/>
      <c r="Q79341" s="20"/>
      <c r="R79341" s="20"/>
    </row>
    <row r="79342" spans="1:18" ht="72" x14ac:dyDescent="0.25">
      <c r="A79342" s="1">
        <v>2023</v>
      </c>
      <c r="B79342" s="21">
        <v>11</v>
      </c>
      <c r="C79342" s="21">
        <v>29</v>
      </c>
      <c r="D79342" s="20" t="s">
        <v>595</v>
      </c>
      <c r="E79342" s="21">
        <v>11</v>
      </c>
      <c r="F79342" s="20" t="s">
        <v>49715</v>
      </c>
      <c r="G79342" s="21">
        <v>22410801</v>
      </c>
      <c r="H79342" s="20" t="s">
        <v>41</v>
      </c>
      <c r="I79342" s="20" t="s">
        <v>3864</v>
      </c>
      <c r="J79342" s="20" t="s">
        <v>24</v>
      </c>
      <c r="K79342" s="23"/>
      <c r="L79342" s="23"/>
      <c r="M79342" s="22">
        <v>-2000</v>
      </c>
      <c r="N79342" s="22">
        <v>-2000</v>
      </c>
      <c r="O79342" s="20"/>
      <c r="P79342" s="20"/>
      <c r="Q79342" s="20"/>
      <c r="R79342" s="20"/>
    </row>
    <row r="79343" spans="1:18" ht="72" x14ac:dyDescent="0.25">
      <c r="A79343" s="1">
        <v>2023</v>
      </c>
      <c r="B79343" s="21">
        <v>11</v>
      </c>
      <c r="C79343" s="21">
        <v>29</v>
      </c>
      <c r="D79343" s="20" t="s">
        <v>595</v>
      </c>
      <c r="E79343" s="21">
        <v>12</v>
      </c>
      <c r="F79343" s="20" t="s">
        <v>49716</v>
      </c>
      <c r="G79343" s="21">
        <v>22410801</v>
      </c>
      <c r="H79343" s="20" t="s">
        <v>41</v>
      </c>
      <c r="I79343" s="20" t="s">
        <v>3864</v>
      </c>
      <c r="J79343" s="20" t="s">
        <v>24</v>
      </c>
      <c r="K79343" s="23"/>
      <c r="L79343" s="23"/>
      <c r="M79343" s="24">
        <v>-100</v>
      </c>
      <c r="N79343" s="24">
        <v>-100</v>
      </c>
      <c r="O79343" s="20"/>
      <c r="P79343" s="20"/>
      <c r="Q79343" s="20"/>
      <c r="R79343" s="20"/>
    </row>
    <row r="79344" spans="1:18" ht="57.6" x14ac:dyDescent="0.25">
      <c r="A79344" s="1">
        <v>2023</v>
      </c>
      <c r="B79344" s="21">
        <v>11</v>
      </c>
      <c r="C79344" s="21">
        <v>29</v>
      </c>
      <c r="D79344" s="20" t="s">
        <v>595</v>
      </c>
      <c r="E79344" s="21">
        <v>13</v>
      </c>
      <c r="F79344" s="20" t="s">
        <v>49717</v>
      </c>
      <c r="G79344" s="21">
        <v>224199</v>
      </c>
      <c r="H79344" s="20" t="s">
        <v>135</v>
      </c>
      <c r="I79344" s="20" t="s">
        <v>4653</v>
      </c>
      <c r="J79344" s="20" t="s">
        <v>24</v>
      </c>
      <c r="K79344" s="23"/>
      <c r="L79344" s="23"/>
      <c r="M79344" s="24">
        <v>50</v>
      </c>
      <c r="N79344" s="24">
        <v>50</v>
      </c>
      <c r="O79344" s="20"/>
      <c r="P79344" s="20"/>
      <c r="Q79344" s="20"/>
      <c r="R79344" s="20"/>
    </row>
    <row r="79345" spans="1:18" ht="57.6" x14ac:dyDescent="0.25">
      <c r="A79345" s="1">
        <v>2023</v>
      </c>
      <c r="B79345" s="21">
        <v>11</v>
      </c>
      <c r="C79345" s="21">
        <v>29</v>
      </c>
      <c r="D79345" s="20" t="s">
        <v>599</v>
      </c>
      <c r="E79345" s="21">
        <v>1</v>
      </c>
      <c r="F79345" s="20" t="s">
        <v>49718</v>
      </c>
      <c r="G79345" s="21">
        <v>101299</v>
      </c>
      <c r="H79345" s="20" t="s">
        <v>33</v>
      </c>
      <c r="I79345" s="20" t="s">
        <v>21440</v>
      </c>
      <c r="J79345" s="20" t="s">
        <v>24</v>
      </c>
      <c r="K79345" s="22">
        <v>4045.78</v>
      </c>
      <c r="L79345" s="22">
        <v>4045.78</v>
      </c>
      <c r="M79345" s="23"/>
      <c r="N79345" s="23"/>
      <c r="O79345" s="20"/>
      <c r="P79345" s="20"/>
      <c r="Q79345" s="20"/>
      <c r="R79345" s="20"/>
    </row>
    <row r="79346" spans="1:18" ht="57.6" x14ac:dyDescent="0.25">
      <c r="A79346" s="1">
        <v>2023</v>
      </c>
      <c r="B79346" s="21">
        <v>11</v>
      </c>
      <c r="C79346" s="21">
        <v>29</v>
      </c>
      <c r="D79346" s="20" t="s">
        <v>599</v>
      </c>
      <c r="E79346" s="21">
        <v>2</v>
      </c>
      <c r="F79346" s="20" t="s">
        <v>49719</v>
      </c>
      <c r="G79346" s="21">
        <v>101299</v>
      </c>
      <c r="H79346" s="20" t="s">
        <v>33</v>
      </c>
      <c r="I79346" s="20" t="s">
        <v>1084</v>
      </c>
      <c r="J79346" s="20" t="s">
        <v>24</v>
      </c>
      <c r="K79346" s="22">
        <v>1263</v>
      </c>
      <c r="L79346" s="22">
        <v>1263</v>
      </c>
      <c r="M79346" s="23"/>
      <c r="N79346" s="23"/>
      <c r="O79346" s="20"/>
      <c r="P79346" s="20"/>
      <c r="Q79346" s="20"/>
      <c r="R79346" s="20"/>
    </row>
    <row r="79347" spans="1:18" ht="57.6" x14ac:dyDescent="0.25">
      <c r="A79347" s="1">
        <v>2023</v>
      </c>
      <c r="B79347" s="21">
        <v>11</v>
      </c>
      <c r="C79347" s="21">
        <v>29</v>
      </c>
      <c r="D79347" s="20" t="s">
        <v>599</v>
      </c>
      <c r="E79347" s="21">
        <v>3</v>
      </c>
      <c r="F79347" s="20" t="s">
        <v>49720</v>
      </c>
      <c r="G79347" s="21">
        <v>101299</v>
      </c>
      <c r="H79347" s="20" t="s">
        <v>33</v>
      </c>
      <c r="I79347" s="20" t="s">
        <v>841</v>
      </c>
      <c r="J79347" s="20" t="s">
        <v>24</v>
      </c>
      <c r="K79347" s="24">
        <v>50</v>
      </c>
      <c r="L79347" s="24">
        <v>50</v>
      </c>
      <c r="M79347" s="23"/>
      <c r="N79347" s="23"/>
      <c r="O79347" s="20"/>
      <c r="P79347" s="20"/>
      <c r="Q79347" s="20"/>
      <c r="R79347" s="20"/>
    </row>
    <row r="79348" spans="1:18" ht="43.2" x14ac:dyDescent="0.25">
      <c r="A79348" s="1">
        <v>2023</v>
      </c>
      <c r="B79348" s="21">
        <v>11</v>
      </c>
      <c r="C79348" s="21">
        <v>29</v>
      </c>
      <c r="D79348" s="20" t="s">
        <v>599</v>
      </c>
      <c r="E79348" s="21">
        <v>4</v>
      </c>
      <c r="F79348" s="20" t="s">
        <v>49721</v>
      </c>
      <c r="G79348" s="21">
        <v>22030202</v>
      </c>
      <c r="H79348" s="20" t="s">
        <v>36</v>
      </c>
      <c r="I79348" s="20" t="s">
        <v>649</v>
      </c>
      <c r="J79348" s="20" t="s">
        <v>24</v>
      </c>
      <c r="K79348" s="23"/>
      <c r="L79348" s="23"/>
      <c r="M79348" s="24">
        <v>684.22</v>
      </c>
      <c r="N79348" s="24">
        <v>684.22</v>
      </c>
      <c r="O79348" s="20"/>
      <c r="P79348" s="20"/>
      <c r="Q79348" s="20"/>
      <c r="R79348" s="20"/>
    </row>
    <row r="79349" spans="1:18" ht="43.2" x14ac:dyDescent="0.25">
      <c r="A79349" s="1">
        <v>2023</v>
      </c>
      <c r="B79349" s="21">
        <v>11</v>
      </c>
      <c r="C79349" s="21">
        <v>29</v>
      </c>
      <c r="D79349" s="20" t="s">
        <v>599</v>
      </c>
      <c r="E79349" s="21">
        <v>5</v>
      </c>
      <c r="F79349" s="20" t="s">
        <v>49722</v>
      </c>
      <c r="G79349" s="21">
        <v>22030202</v>
      </c>
      <c r="H79349" s="20" t="s">
        <v>36</v>
      </c>
      <c r="I79349" s="20" t="s">
        <v>649</v>
      </c>
      <c r="J79349" s="20" t="s">
        <v>24</v>
      </c>
      <c r="K79349" s="23"/>
      <c r="L79349" s="23"/>
      <c r="M79349" s="22">
        <v>2341.56</v>
      </c>
      <c r="N79349" s="22">
        <v>2341.56</v>
      </c>
      <c r="O79349" s="20"/>
      <c r="P79349" s="20"/>
      <c r="Q79349" s="20"/>
      <c r="R79349" s="20"/>
    </row>
    <row r="79350" spans="1:18" ht="43.2" x14ac:dyDescent="0.25">
      <c r="A79350" s="1">
        <v>2023</v>
      </c>
      <c r="B79350" s="21">
        <v>11</v>
      </c>
      <c r="C79350" s="21">
        <v>29</v>
      </c>
      <c r="D79350" s="20" t="s">
        <v>599</v>
      </c>
      <c r="E79350" s="21">
        <v>6</v>
      </c>
      <c r="F79350" s="20" t="s">
        <v>49723</v>
      </c>
      <c r="G79350" s="21">
        <v>22030202</v>
      </c>
      <c r="H79350" s="20" t="s">
        <v>36</v>
      </c>
      <c r="I79350" s="20" t="s">
        <v>649</v>
      </c>
      <c r="J79350" s="20" t="s">
        <v>24</v>
      </c>
      <c r="K79350" s="23"/>
      <c r="L79350" s="23"/>
      <c r="M79350" s="24">
        <v>170</v>
      </c>
      <c r="N79350" s="24">
        <v>170</v>
      </c>
      <c r="O79350" s="20"/>
      <c r="P79350" s="20"/>
      <c r="Q79350" s="20"/>
      <c r="R79350" s="20"/>
    </row>
    <row r="79351" spans="1:18" ht="43.2" x14ac:dyDescent="0.25">
      <c r="A79351" s="1">
        <v>2023</v>
      </c>
      <c r="B79351" s="21">
        <v>11</v>
      </c>
      <c r="C79351" s="21">
        <v>29</v>
      </c>
      <c r="D79351" s="20" t="s">
        <v>599</v>
      </c>
      <c r="E79351" s="21">
        <v>7</v>
      </c>
      <c r="F79351" s="20" t="s">
        <v>49724</v>
      </c>
      <c r="G79351" s="21">
        <v>22030207</v>
      </c>
      <c r="H79351" s="20" t="s">
        <v>84</v>
      </c>
      <c r="I79351" s="20" t="s">
        <v>649</v>
      </c>
      <c r="J79351" s="20" t="s">
        <v>24</v>
      </c>
      <c r="K79351" s="23"/>
      <c r="L79351" s="23"/>
      <c r="M79351" s="22">
        <v>1313</v>
      </c>
      <c r="N79351" s="22">
        <v>1313</v>
      </c>
      <c r="O79351" s="20"/>
      <c r="P79351" s="20"/>
      <c r="Q79351" s="20"/>
      <c r="R79351" s="20"/>
    </row>
    <row r="79352" spans="1:18" ht="43.2" x14ac:dyDescent="0.25">
      <c r="A79352" s="1">
        <v>2023</v>
      </c>
      <c r="B79352" s="21">
        <v>11</v>
      </c>
      <c r="C79352" s="21">
        <v>29</v>
      </c>
      <c r="D79352" s="20" t="s">
        <v>599</v>
      </c>
      <c r="E79352" s="21">
        <v>8</v>
      </c>
      <c r="F79352" s="20" t="s">
        <v>49725</v>
      </c>
      <c r="G79352" s="21">
        <v>22030220</v>
      </c>
      <c r="H79352" s="20" t="s">
        <v>486</v>
      </c>
      <c r="I79352" s="20" t="s">
        <v>649</v>
      </c>
      <c r="J79352" s="20" t="s">
        <v>24</v>
      </c>
      <c r="K79352" s="23"/>
      <c r="L79352" s="23"/>
      <c r="M79352" s="24">
        <v>30</v>
      </c>
      <c r="N79352" s="24">
        <v>30</v>
      </c>
      <c r="O79352" s="20"/>
      <c r="P79352" s="20"/>
      <c r="Q79352" s="20"/>
      <c r="R79352" s="20"/>
    </row>
    <row r="79353" spans="1:18" ht="43.2" x14ac:dyDescent="0.25">
      <c r="A79353" s="1">
        <v>2023</v>
      </c>
      <c r="B79353" s="21">
        <v>11</v>
      </c>
      <c r="C79353" s="21">
        <v>29</v>
      </c>
      <c r="D79353" s="20" t="s">
        <v>599</v>
      </c>
      <c r="E79353" s="21">
        <v>9</v>
      </c>
      <c r="F79353" s="20" t="s">
        <v>49726</v>
      </c>
      <c r="G79353" s="21">
        <v>22030217</v>
      </c>
      <c r="H79353" s="20" t="s">
        <v>219</v>
      </c>
      <c r="I79353" s="20" t="s">
        <v>649</v>
      </c>
      <c r="J79353" s="20" t="s">
        <v>24</v>
      </c>
      <c r="K79353" s="23"/>
      <c r="L79353" s="23"/>
      <c r="M79353" s="24">
        <v>820</v>
      </c>
      <c r="N79353" s="24">
        <v>820</v>
      </c>
      <c r="O79353" s="20"/>
      <c r="P79353" s="20"/>
      <c r="Q79353" s="20"/>
      <c r="R79353" s="20"/>
    </row>
    <row r="79354" spans="1:18" ht="57.6" x14ac:dyDescent="0.25">
      <c r="A79354" s="1">
        <v>2023</v>
      </c>
      <c r="B79354" s="21">
        <v>11</v>
      </c>
      <c r="C79354" s="21">
        <v>29</v>
      </c>
      <c r="D79354" s="20" t="s">
        <v>603</v>
      </c>
      <c r="E79354" s="21">
        <v>1</v>
      </c>
      <c r="F79354" s="20" t="s">
        <v>49727</v>
      </c>
      <c r="G79354" s="21">
        <v>101299</v>
      </c>
      <c r="H79354" s="20" t="s">
        <v>33</v>
      </c>
      <c r="I79354" s="20" t="s">
        <v>21440</v>
      </c>
      <c r="J79354" s="20" t="s">
        <v>24</v>
      </c>
      <c r="K79354" s="22">
        <v>1130.52</v>
      </c>
      <c r="L79354" s="22">
        <v>1130.52</v>
      </c>
      <c r="M79354" s="23"/>
      <c r="N79354" s="23"/>
      <c r="O79354" s="20"/>
      <c r="P79354" s="20"/>
      <c r="Q79354" s="20"/>
      <c r="R79354" s="20"/>
    </row>
    <row r="79355" spans="1:18" ht="57.6" x14ac:dyDescent="0.25">
      <c r="A79355" s="1">
        <v>2023</v>
      </c>
      <c r="B79355" s="21">
        <v>11</v>
      </c>
      <c r="C79355" s="21">
        <v>29</v>
      </c>
      <c r="D79355" s="20" t="s">
        <v>603</v>
      </c>
      <c r="E79355" s="21">
        <v>2</v>
      </c>
      <c r="F79355" s="20" t="s">
        <v>49728</v>
      </c>
      <c r="G79355" s="21">
        <v>101299</v>
      </c>
      <c r="H79355" s="20" t="s">
        <v>33</v>
      </c>
      <c r="I79355" s="20" t="s">
        <v>1084</v>
      </c>
      <c r="J79355" s="20" t="s">
        <v>24</v>
      </c>
      <c r="K79355" s="22">
        <v>1358</v>
      </c>
      <c r="L79355" s="22">
        <v>1358</v>
      </c>
      <c r="M79355" s="23"/>
      <c r="N79355" s="23"/>
      <c r="O79355" s="20"/>
      <c r="P79355" s="20"/>
      <c r="Q79355" s="20"/>
      <c r="R79355" s="20"/>
    </row>
    <row r="79356" spans="1:18" ht="57.6" x14ac:dyDescent="0.25">
      <c r="A79356" s="1">
        <v>2023</v>
      </c>
      <c r="B79356" s="21">
        <v>11</v>
      </c>
      <c r="C79356" s="21">
        <v>29</v>
      </c>
      <c r="D79356" s="20" t="s">
        <v>603</v>
      </c>
      <c r="E79356" s="21">
        <v>3</v>
      </c>
      <c r="F79356" s="20" t="s">
        <v>49729</v>
      </c>
      <c r="G79356" s="21">
        <v>101299</v>
      </c>
      <c r="H79356" s="20" t="s">
        <v>33</v>
      </c>
      <c r="I79356" s="20" t="s">
        <v>841</v>
      </c>
      <c r="J79356" s="20" t="s">
        <v>24</v>
      </c>
      <c r="K79356" s="24">
        <v>26</v>
      </c>
      <c r="L79356" s="24">
        <v>26</v>
      </c>
      <c r="M79356" s="23"/>
      <c r="N79356" s="23"/>
      <c r="O79356" s="20"/>
      <c r="P79356" s="20"/>
      <c r="Q79356" s="20"/>
      <c r="R79356" s="20"/>
    </row>
    <row r="79357" spans="1:18" ht="43.2" x14ac:dyDescent="0.25">
      <c r="A79357" s="1">
        <v>2023</v>
      </c>
      <c r="B79357" s="21">
        <v>11</v>
      </c>
      <c r="C79357" s="21">
        <v>29</v>
      </c>
      <c r="D79357" s="20" t="s">
        <v>603</v>
      </c>
      <c r="E79357" s="21">
        <v>4</v>
      </c>
      <c r="F79357" s="20" t="s">
        <v>49730</v>
      </c>
      <c r="G79357" s="21">
        <v>22030202</v>
      </c>
      <c r="H79357" s="20" t="s">
        <v>36</v>
      </c>
      <c r="I79357" s="20" t="s">
        <v>649</v>
      </c>
      <c r="J79357" s="20" t="s">
        <v>24</v>
      </c>
      <c r="K79357" s="23"/>
      <c r="L79357" s="23"/>
      <c r="M79357" s="24">
        <v>421.36</v>
      </c>
      <c r="N79357" s="24">
        <v>421.36</v>
      </c>
      <c r="O79357" s="20"/>
      <c r="P79357" s="20"/>
      <c r="Q79357" s="20"/>
      <c r="R79357" s="20"/>
    </row>
    <row r="79358" spans="1:18" ht="43.2" x14ac:dyDescent="0.25">
      <c r="A79358" s="1">
        <v>2023</v>
      </c>
      <c r="B79358" s="21">
        <v>11</v>
      </c>
      <c r="C79358" s="21">
        <v>29</v>
      </c>
      <c r="D79358" s="20" t="s">
        <v>603</v>
      </c>
      <c r="E79358" s="21">
        <v>5</v>
      </c>
      <c r="F79358" s="20" t="s">
        <v>49731</v>
      </c>
      <c r="G79358" s="21">
        <v>22030207</v>
      </c>
      <c r="H79358" s="20" t="s">
        <v>84</v>
      </c>
      <c r="I79358" s="20" t="s">
        <v>649</v>
      </c>
      <c r="J79358" s="20" t="s">
        <v>24</v>
      </c>
      <c r="K79358" s="23"/>
      <c r="L79358" s="23"/>
      <c r="M79358" s="22">
        <v>1384</v>
      </c>
      <c r="N79358" s="22">
        <v>1384</v>
      </c>
      <c r="O79358" s="20"/>
      <c r="P79358" s="20"/>
      <c r="Q79358" s="20"/>
      <c r="R79358" s="20"/>
    </row>
    <row r="79359" spans="1:18" ht="43.2" x14ac:dyDescent="0.25">
      <c r="A79359" s="1">
        <v>2023</v>
      </c>
      <c r="B79359" s="21">
        <v>11</v>
      </c>
      <c r="C79359" s="21">
        <v>29</v>
      </c>
      <c r="D79359" s="20" t="s">
        <v>603</v>
      </c>
      <c r="E79359" s="21">
        <v>6</v>
      </c>
      <c r="F79359" s="20" t="s">
        <v>49732</v>
      </c>
      <c r="G79359" s="21">
        <v>22030216</v>
      </c>
      <c r="H79359" s="20" t="s">
        <v>171</v>
      </c>
      <c r="I79359" s="20" t="s">
        <v>649</v>
      </c>
      <c r="J79359" s="20" t="s">
        <v>24</v>
      </c>
      <c r="K79359" s="23"/>
      <c r="L79359" s="23"/>
      <c r="M79359" s="24">
        <v>56</v>
      </c>
      <c r="N79359" s="24">
        <v>56</v>
      </c>
      <c r="O79359" s="20"/>
      <c r="P79359" s="20"/>
      <c r="Q79359" s="20"/>
      <c r="R79359" s="20"/>
    </row>
    <row r="79360" spans="1:18" ht="57.6" x14ac:dyDescent="0.25">
      <c r="A79360" s="1">
        <v>2023</v>
      </c>
      <c r="B79360" s="21">
        <v>11</v>
      </c>
      <c r="C79360" s="21">
        <v>29</v>
      </c>
      <c r="D79360" s="20" t="s">
        <v>603</v>
      </c>
      <c r="E79360" s="21">
        <v>7</v>
      </c>
      <c r="F79360" s="20" t="s">
        <v>49733</v>
      </c>
      <c r="G79360" s="21">
        <v>224199</v>
      </c>
      <c r="H79360" s="20" t="s">
        <v>135</v>
      </c>
      <c r="I79360" s="20" t="s">
        <v>4653</v>
      </c>
      <c r="J79360" s="20" t="s">
        <v>24</v>
      </c>
      <c r="K79360" s="23"/>
      <c r="L79360" s="23"/>
      <c r="M79360" s="24">
        <v>53.16</v>
      </c>
      <c r="N79360" s="24">
        <v>53.16</v>
      </c>
      <c r="O79360" s="20"/>
      <c r="P79360" s="20"/>
      <c r="Q79360" s="20"/>
      <c r="R79360" s="20"/>
    </row>
    <row r="79361" spans="1:18" ht="43.2" x14ac:dyDescent="0.25">
      <c r="A79361" s="1">
        <v>2023</v>
      </c>
      <c r="B79361" s="21">
        <v>11</v>
      </c>
      <c r="C79361" s="21">
        <v>29</v>
      </c>
      <c r="D79361" s="20" t="s">
        <v>603</v>
      </c>
      <c r="E79361" s="21">
        <v>8</v>
      </c>
      <c r="F79361" s="20" t="s">
        <v>49734</v>
      </c>
      <c r="G79361" s="21">
        <v>22030217</v>
      </c>
      <c r="H79361" s="20" t="s">
        <v>219</v>
      </c>
      <c r="I79361" s="20" t="s">
        <v>649</v>
      </c>
      <c r="J79361" s="20" t="s">
        <v>24</v>
      </c>
      <c r="K79361" s="23"/>
      <c r="L79361" s="23"/>
      <c r="M79361" s="24">
        <v>600</v>
      </c>
      <c r="N79361" s="24">
        <v>600</v>
      </c>
      <c r="O79361" s="20"/>
      <c r="P79361" s="20"/>
      <c r="Q79361" s="20"/>
      <c r="R79361" s="20"/>
    </row>
    <row r="79362" spans="1:18" ht="57.6" x14ac:dyDescent="0.25">
      <c r="A79362" s="1">
        <v>2023</v>
      </c>
      <c r="B79362" s="21">
        <v>11</v>
      </c>
      <c r="C79362" s="21">
        <v>29</v>
      </c>
      <c r="D79362" s="20" t="s">
        <v>607</v>
      </c>
      <c r="E79362" s="21">
        <v>1</v>
      </c>
      <c r="F79362" s="20" t="s">
        <v>49735</v>
      </c>
      <c r="G79362" s="21">
        <v>101299</v>
      </c>
      <c r="H79362" s="20" t="s">
        <v>33</v>
      </c>
      <c r="I79362" s="20" t="s">
        <v>21440</v>
      </c>
      <c r="J79362" s="20" t="s">
        <v>24</v>
      </c>
      <c r="K79362" s="22">
        <v>2220</v>
      </c>
      <c r="L79362" s="22">
        <v>2220</v>
      </c>
      <c r="M79362" s="23"/>
      <c r="N79362" s="23"/>
      <c r="O79362" s="20"/>
      <c r="P79362" s="20"/>
      <c r="Q79362" s="20"/>
      <c r="R79362" s="20"/>
    </row>
    <row r="79363" spans="1:18" ht="57.6" x14ac:dyDescent="0.25">
      <c r="A79363" s="1">
        <v>2023</v>
      </c>
      <c r="B79363" s="21">
        <v>11</v>
      </c>
      <c r="C79363" s="21">
        <v>29</v>
      </c>
      <c r="D79363" s="20" t="s">
        <v>607</v>
      </c>
      <c r="E79363" s="21">
        <v>2</v>
      </c>
      <c r="F79363" s="20" t="s">
        <v>49736</v>
      </c>
      <c r="G79363" s="21">
        <v>101299</v>
      </c>
      <c r="H79363" s="20" t="s">
        <v>33</v>
      </c>
      <c r="I79363" s="20" t="s">
        <v>1084</v>
      </c>
      <c r="J79363" s="20" t="s">
        <v>24</v>
      </c>
      <c r="K79363" s="22">
        <v>1044</v>
      </c>
      <c r="L79363" s="22">
        <v>1044</v>
      </c>
      <c r="M79363" s="23"/>
      <c r="N79363" s="23"/>
      <c r="O79363" s="20"/>
      <c r="P79363" s="20"/>
      <c r="Q79363" s="20"/>
      <c r="R79363" s="20"/>
    </row>
    <row r="79364" spans="1:18" ht="57.6" x14ac:dyDescent="0.25">
      <c r="A79364" s="1">
        <v>2023</v>
      </c>
      <c r="B79364" s="21">
        <v>11</v>
      </c>
      <c r="C79364" s="21">
        <v>29</v>
      </c>
      <c r="D79364" s="20" t="s">
        <v>607</v>
      </c>
      <c r="E79364" s="21">
        <v>3</v>
      </c>
      <c r="F79364" s="20" t="s">
        <v>49737</v>
      </c>
      <c r="G79364" s="21">
        <v>101299</v>
      </c>
      <c r="H79364" s="20" t="s">
        <v>33</v>
      </c>
      <c r="I79364" s="20" t="s">
        <v>841</v>
      </c>
      <c r="J79364" s="20" t="s">
        <v>24</v>
      </c>
      <c r="K79364" s="24">
        <v>28</v>
      </c>
      <c r="L79364" s="24">
        <v>28</v>
      </c>
      <c r="M79364" s="23"/>
      <c r="N79364" s="23"/>
      <c r="O79364" s="20"/>
      <c r="P79364" s="20"/>
      <c r="Q79364" s="20"/>
      <c r="R79364" s="20"/>
    </row>
    <row r="79365" spans="1:18" ht="43.2" x14ac:dyDescent="0.25">
      <c r="A79365" s="1">
        <v>2023</v>
      </c>
      <c r="B79365" s="21">
        <v>11</v>
      </c>
      <c r="C79365" s="21">
        <v>29</v>
      </c>
      <c r="D79365" s="20" t="s">
        <v>607</v>
      </c>
      <c r="E79365" s="21">
        <v>4</v>
      </c>
      <c r="F79365" s="20" t="s">
        <v>49738</v>
      </c>
      <c r="G79365" s="21">
        <v>22030207</v>
      </c>
      <c r="H79365" s="20" t="s">
        <v>84</v>
      </c>
      <c r="I79365" s="20" t="s">
        <v>649</v>
      </c>
      <c r="J79365" s="20" t="s">
        <v>24</v>
      </c>
      <c r="K79365" s="23"/>
      <c r="L79365" s="23"/>
      <c r="M79365" s="22">
        <v>1422</v>
      </c>
      <c r="N79365" s="22">
        <v>1422</v>
      </c>
      <c r="O79365" s="20"/>
      <c r="P79365" s="20"/>
      <c r="Q79365" s="20"/>
      <c r="R79365" s="20"/>
    </row>
    <row r="79366" spans="1:18" ht="43.2" x14ac:dyDescent="0.25">
      <c r="A79366" s="1">
        <v>2023</v>
      </c>
      <c r="B79366" s="21">
        <v>11</v>
      </c>
      <c r="C79366" s="21">
        <v>29</v>
      </c>
      <c r="D79366" s="20" t="s">
        <v>607</v>
      </c>
      <c r="E79366" s="21">
        <v>5</v>
      </c>
      <c r="F79366" s="20" t="s">
        <v>49739</v>
      </c>
      <c r="G79366" s="21">
        <v>22030217</v>
      </c>
      <c r="H79366" s="20" t="s">
        <v>219</v>
      </c>
      <c r="I79366" s="20" t="s">
        <v>649</v>
      </c>
      <c r="J79366" s="20" t="s">
        <v>24</v>
      </c>
      <c r="K79366" s="23"/>
      <c r="L79366" s="23"/>
      <c r="M79366" s="22">
        <v>1870</v>
      </c>
      <c r="N79366" s="22">
        <v>1870</v>
      </c>
      <c r="O79366" s="20"/>
      <c r="P79366" s="20"/>
      <c r="Q79366" s="20"/>
      <c r="R79366" s="20"/>
    </row>
    <row r="79367" spans="1:18" ht="57.6" x14ac:dyDescent="0.25">
      <c r="A79367" s="1">
        <v>2023</v>
      </c>
      <c r="B79367" s="21">
        <v>11</v>
      </c>
      <c r="C79367" s="21">
        <v>29</v>
      </c>
      <c r="D79367" s="20" t="s">
        <v>612</v>
      </c>
      <c r="E79367" s="21">
        <v>1</v>
      </c>
      <c r="F79367" s="20" t="s">
        <v>49740</v>
      </c>
      <c r="G79367" s="21">
        <v>101299</v>
      </c>
      <c r="H79367" s="20" t="s">
        <v>33</v>
      </c>
      <c r="I79367" s="20" t="s">
        <v>21440</v>
      </c>
      <c r="J79367" s="20" t="s">
        <v>24</v>
      </c>
      <c r="K79367" s="22">
        <v>13328.49</v>
      </c>
      <c r="L79367" s="22">
        <v>13328.49</v>
      </c>
      <c r="M79367" s="23"/>
      <c r="N79367" s="23"/>
      <c r="O79367" s="20"/>
      <c r="P79367" s="20"/>
      <c r="Q79367" s="20"/>
      <c r="R79367" s="20"/>
    </row>
    <row r="79368" spans="1:18" ht="57.6" x14ac:dyDescent="0.25">
      <c r="A79368" s="1">
        <v>2023</v>
      </c>
      <c r="B79368" s="21">
        <v>11</v>
      </c>
      <c r="C79368" s="21">
        <v>29</v>
      </c>
      <c r="D79368" s="20" t="s">
        <v>612</v>
      </c>
      <c r="E79368" s="21">
        <v>2</v>
      </c>
      <c r="F79368" s="20" t="s">
        <v>49741</v>
      </c>
      <c r="G79368" s="21">
        <v>101299</v>
      </c>
      <c r="H79368" s="20" t="s">
        <v>33</v>
      </c>
      <c r="I79368" s="20" t="s">
        <v>1084</v>
      </c>
      <c r="J79368" s="20" t="s">
        <v>24</v>
      </c>
      <c r="K79368" s="24">
        <v>944</v>
      </c>
      <c r="L79368" s="24">
        <v>944</v>
      </c>
      <c r="M79368" s="23"/>
      <c r="N79368" s="23"/>
      <c r="O79368" s="20"/>
      <c r="P79368" s="20"/>
      <c r="Q79368" s="20"/>
      <c r="R79368" s="20"/>
    </row>
    <row r="79369" spans="1:18" ht="57.6" x14ac:dyDescent="0.25">
      <c r="A79369" s="1">
        <v>2023</v>
      </c>
      <c r="B79369" s="21">
        <v>11</v>
      </c>
      <c r="C79369" s="21">
        <v>29</v>
      </c>
      <c r="D79369" s="20" t="s">
        <v>612</v>
      </c>
      <c r="E79369" s="21">
        <v>3</v>
      </c>
      <c r="F79369" s="20" t="s">
        <v>49742</v>
      </c>
      <c r="G79369" s="21">
        <v>101299</v>
      </c>
      <c r="H79369" s="20" t="s">
        <v>33</v>
      </c>
      <c r="I79369" s="20" t="s">
        <v>841</v>
      </c>
      <c r="J79369" s="20" t="s">
        <v>24</v>
      </c>
      <c r="K79369" s="24">
        <v>5</v>
      </c>
      <c r="L79369" s="24">
        <v>5</v>
      </c>
      <c r="M79369" s="23"/>
      <c r="N79369" s="23"/>
      <c r="O79369" s="20"/>
      <c r="P79369" s="20"/>
      <c r="Q79369" s="20"/>
      <c r="R79369" s="20"/>
    </row>
    <row r="79370" spans="1:18" ht="43.2" x14ac:dyDescent="0.25">
      <c r="A79370" s="1">
        <v>2023</v>
      </c>
      <c r="B79370" s="21">
        <v>11</v>
      </c>
      <c r="C79370" s="21">
        <v>29</v>
      </c>
      <c r="D79370" s="20" t="s">
        <v>612</v>
      </c>
      <c r="E79370" s="21">
        <v>4</v>
      </c>
      <c r="F79370" s="20" t="s">
        <v>49743</v>
      </c>
      <c r="G79370" s="21">
        <v>22030202</v>
      </c>
      <c r="H79370" s="20" t="s">
        <v>36</v>
      </c>
      <c r="I79370" s="20" t="s">
        <v>649</v>
      </c>
      <c r="J79370" s="20" t="s">
        <v>24</v>
      </c>
      <c r="K79370" s="23"/>
      <c r="L79370" s="23"/>
      <c r="M79370" s="22">
        <v>8880.17</v>
      </c>
      <c r="N79370" s="22">
        <v>8880.17</v>
      </c>
      <c r="O79370" s="20"/>
      <c r="P79370" s="20"/>
      <c r="Q79370" s="20"/>
      <c r="R79370" s="20"/>
    </row>
    <row r="79371" spans="1:18" ht="43.2" x14ac:dyDescent="0.25">
      <c r="A79371" s="1">
        <v>2023</v>
      </c>
      <c r="B79371" s="21">
        <v>11</v>
      </c>
      <c r="C79371" s="21">
        <v>29</v>
      </c>
      <c r="D79371" s="20" t="s">
        <v>612</v>
      </c>
      <c r="E79371" s="21">
        <v>5</v>
      </c>
      <c r="F79371" s="20" t="s">
        <v>49744</v>
      </c>
      <c r="G79371" s="21">
        <v>22030202</v>
      </c>
      <c r="H79371" s="20" t="s">
        <v>36</v>
      </c>
      <c r="I79371" s="20" t="s">
        <v>649</v>
      </c>
      <c r="J79371" s="20" t="s">
        <v>24</v>
      </c>
      <c r="K79371" s="23"/>
      <c r="L79371" s="23"/>
      <c r="M79371" s="22">
        <v>1440.96</v>
      </c>
      <c r="N79371" s="22">
        <v>1440.96</v>
      </c>
      <c r="O79371" s="20"/>
      <c r="P79371" s="20"/>
      <c r="Q79371" s="20"/>
      <c r="R79371" s="20"/>
    </row>
    <row r="79372" spans="1:18" ht="43.2" x14ac:dyDescent="0.25">
      <c r="A79372" s="1">
        <v>2023</v>
      </c>
      <c r="B79372" s="21">
        <v>11</v>
      </c>
      <c r="C79372" s="21">
        <v>29</v>
      </c>
      <c r="D79372" s="20" t="s">
        <v>612</v>
      </c>
      <c r="E79372" s="21">
        <v>6</v>
      </c>
      <c r="F79372" s="20" t="s">
        <v>49745</v>
      </c>
      <c r="G79372" s="21">
        <v>22030207</v>
      </c>
      <c r="H79372" s="20" t="s">
        <v>84</v>
      </c>
      <c r="I79372" s="20" t="s">
        <v>649</v>
      </c>
      <c r="J79372" s="20" t="s">
        <v>24</v>
      </c>
      <c r="K79372" s="23"/>
      <c r="L79372" s="23"/>
      <c r="M79372" s="22">
        <v>1149</v>
      </c>
      <c r="N79372" s="22">
        <v>1149</v>
      </c>
      <c r="O79372" s="20"/>
      <c r="P79372" s="20"/>
      <c r="Q79372" s="20"/>
      <c r="R79372" s="20"/>
    </row>
    <row r="79373" spans="1:18" ht="43.2" x14ac:dyDescent="0.25">
      <c r="A79373" s="1">
        <v>2023</v>
      </c>
      <c r="B79373" s="21">
        <v>11</v>
      </c>
      <c r="C79373" s="21">
        <v>29</v>
      </c>
      <c r="D79373" s="20" t="s">
        <v>612</v>
      </c>
      <c r="E79373" s="21">
        <v>7</v>
      </c>
      <c r="F79373" s="20" t="s">
        <v>49746</v>
      </c>
      <c r="G79373" s="21">
        <v>22030216</v>
      </c>
      <c r="H79373" s="20" t="s">
        <v>171</v>
      </c>
      <c r="I79373" s="20" t="s">
        <v>649</v>
      </c>
      <c r="J79373" s="20" t="s">
        <v>24</v>
      </c>
      <c r="K79373" s="23"/>
      <c r="L79373" s="23"/>
      <c r="M79373" s="24">
        <v>96</v>
      </c>
      <c r="N79373" s="24">
        <v>96</v>
      </c>
      <c r="O79373" s="20"/>
      <c r="P79373" s="20"/>
      <c r="Q79373" s="20"/>
      <c r="R79373" s="20"/>
    </row>
    <row r="79374" spans="1:18" ht="57.6" x14ac:dyDescent="0.25">
      <c r="A79374" s="1">
        <v>2023</v>
      </c>
      <c r="B79374" s="21">
        <v>11</v>
      </c>
      <c r="C79374" s="21">
        <v>29</v>
      </c>
      <c r="D79374" s="20" t="s">
        <v>612</v>
      </c>
      <c r="E79374" s="21">
        <v>8</v>
      </c>
      <c r="F79374" s="20" t="s">
        <v>49747</v>
      </c>
      <c r="G79374" s="20" t="s">
        <v>32893</v>
      </c>
      <c r="H79374" s="20" t="s">
        <v>32894</v>
      </c>
      <c r="I79374" s="20" t="s">
        <v>649</v>
      </c>
      <c r="J79374" s="20" t="s">
        <v>24</v>
      </c>
      <c r="K79374" s="23"/>
      <c r="L79374" s="23"/>
      <c r="M79374" s="24">
        <v>13</v>
      </c>
      <c r="N79374" s="24">
        <v>13</v>
      </c>
      <c r="O79374" s="20"/>
      <c r="P79374" s="20"/>
      <c r="Q79374" s="20"/>
      <c r="R79374" s="20"/>
    </row>
    <row r="79375" spans="1:18" ht="57.6" x14ac:dyDescent="0.25">
      <c r="A79375" s="1">
        <v>2023</v>
      </c>
      <c r="B79375" s="21">
        <v>11</v>
      </c>
      <c r="C79375" s="21">
        <v>29</v>
      </c>
      <c r="D79375" s="20" t="s">
        <v>612</v>
      </c>
      <c r="E79375" s="21">
        <v>9</v>
      </c>
      <c r="F79375" s="20" t="s">
        <v>49748</v>
      </c>
      <c r="G79375" s="21">
        <v>224199</v>
      </c>
      <c r="H79375" s="20" t="s">
        <v>135</v>
      </c>
      <c r="I79375" s="20" t="s">
        <v>4653</v>
      </c>
      <c r="J79375" s="20" t="s">
        <v>24</v>
      </c>
      <c r="K79375" s="23"/>
      <c r="L79375" s="23"/>
      <c r="M79375" s="24">
        <v>50.36</v>
      </c>
      <c r="N79375" s="24">
        <v>50.36</v>
      </c>
      <c r="O79375" s="20"/>
      <c r="P79375" s="20"/>
      <c r="Q79375" s="20"/>
      <c r="R79375" s="20"/>
    </row>
    <row r="79376" spans="1:18" ht="43.2" x14ac:dyDescent="0.25">
      <c r="A79376" s="1">
        <v>2023</v>
      </c>
      <c r="B79376" s="21">
        <v>11</v>
      </c>
      <c r="C79376" s="21">
        <v>29</v>
      </c>
      <c r="D79376" s="20" t="s">
        <v>612</v>
      </c>
      <c r="E79376" s="21">
        <v>10</v>
      </c>
      <c r="F79376" s="20" t="s">
        <v>49749</v>
      </c>
      <c r="G79376" s="21">
        <v>22030217</v>
      </c>
      <c r="H79376" s="20" t="s">
        <v>219</v>
      </c>
      <c r="I79376" s="20" t="s">
        <v>649</v>
      </c>
      <c r="J79376" s="20" t="s">
        <v>24</v>
      </c>
      <c r="K79376" s="23"/>
      <c r="L79376" s="23"/>
      <c r="M79376" s="22">
        <v>1290</v>
      </c>
      <c r="N79376" s="22">
        <v>1290</v>
      </c>
      <c r="O79376" s="20"/>
      <c r="P79376" s="20"/>
      <c r="Q79376" s="20"/>
      <c r="R79376" s="20"/>
    </row>
    <row r="79377" spans="1:18" ht="72" x14ac:dyDescent="0.25">
      <c r="A79377" s="1">
        <v>2023</v>
      </c>
      <c r="B79377" s="21">
        <v>11</v>
      </c>
      <c r="C79377" s="21">
        <v>29</v>
      </c>
      <c r="D79377" s="20" t="s">
        <v>612</v>
      </c>
      <c r="E79377" s="21">
        <v>11</v>
      </c>
      <c r="F79377" s="20" t="s">
        <v>49750</v>
      </c>
      <c r="G79377" s="21">
        <v>22410801</v>
      </c>
      <c r="H79377" s="20" t="s">
        <v>41</v>
      </c>
      <c r="I79377" s="20" t="s">
        <v>3864</v>
      </c>
      <c r="J79377" s="20" t="s">
        <v>24</v>
      </c>
      <c r="K79377" s="23"/>
      <c r="L79377" s="23"/>
      <c r="M79377" s="24">
        <v>50</v>
      </c>
      <c r="N79377" s="24">
        <v>50</v>
      </c>
      <c r="O79377" s="20"/>
      <c r="P79377" s="20"/>
      <c r="Q79377" s="20"/>
      <c r="R79377" s="20"/>
    </row>
    <row r="79378" spans="1:18" ht="43.2" x14ac:dyDescent="0.25">
      <c r="A79378" s="1">
        <v>2023</v>
      </c>
      <c r="B79378" s="21">
        <v>11</v>
      </c>
      <c r="C79378" s="21">
        <v>29</v>
      </c>
      <c r="D79378" s="20" t="s">
        <v>612</v>
      </c>
      <c r="E79378" s="21">
        <v>12</v>
      </c>
      <c r="F79378" s="20" t="s">
        <v>49751</v>
      </c>
      <c r="G79378" s="21">
        <v>22030202</v>
      </c>
      <c r="H79378" s="20" t="s">
        <v>36</v>
      </c>
      <c r="I79378" s="20" t="s">
        <v>649</v>
      </c>
      <c r="J79378" s="20" t="s">
        <v>24</v>
      </c>
      <c r="K79378" s="23"/>
      <c r="L79378" s="23"/>
      <c r="M79378" s="22">
        <v>1058.3599999999999</v>
      </c>
      <c r="N79378" s="22">
        <v>1058.3599999999999</v>
      </c>
      <c r="O79378" s="20"/>
      <c r="P79378" s="20"/>
      <c r="Q79378" s="20"/>
      <c r="R79378" s="20"/>
    </row>
    <row r="79379" spans="1:18" ht="57.6" x14ac:dyDescent="0.25">
      <c r="A79379" s="1">
        <v>2023</v>
      </c>
      <c r="B79379" s="21">
        <v>11</v>
      </c>
      <c r="C79379" s="21">
        <v>29</v>
      </c>
      <c r="D79379" s="20" t="s">
        <v>612</v>
      </c>
      <c r="E79379" s="21">
        <v>13</v>
      </c>
      <c r="F79379" s="20" t="s">
        <v>49752</v>
      </c>
      <c r="G79379" s="21">
        <v>224199</v>
      </c>
      <c r="H79379" s="20" t="s">
        <v>135</v>
      </c>
      <c r="I79379" s="20" t="s">
        <v>4653</v>
      </c>
      <c r="J79379" s="20" t="s">
        <v>24</v>
      </c>
      <c r="K79379" s="23"/>
      <c r="L79379" s="23"/>
      <c r="M79379" s="24">
        <v>249.64</v>
      </c>
      <c r="N79379" s="24">
        <v>249.64</v>
      </c>
      <c r="O79379" s="20"/>
      <c r="P79379" s="20"/>
      <c r="Q79379" s="20"/>
      <c r="R79379" s="20"/>
    </row>
    <row r="79380" spans="1:18" ht="57.6" x14ac:dyDescent="0.25">
      <c r="A79380" s="1">
        <v>2023</v>
      </c>
      <c r="B79380" s="21">
        <v>11</v>
      </c>
      <c r="C79380" s="21">
        <v>29</v>
      </c>
      <c r="D79380" s="20" t="s">
        <v>618</v>
      </c>
      <c r="E79380" s="21">
        <v>1</v>
      </c>
      <c r="F79380" s="20" t="s">
        <v>49753</v>
      </c>
      <c r="G79380" s="21">
        <v>101299</v>
      </c>
      <c r="H79380" s="20" t="s">
        <v>33</v>
      </c>
      <c r="I79380" s="20" t="s">
        <v>21440</v>
      </c>
      <c r="J79380" s="20" t="s">
        <v>24</v>
      </c>
      <c r="K79380" s="22">
        <v>4745.76</v>
      </c>
      <c r="L79380" s="22">
        <v>4745.76</v>
      </c>
      <c r="M79380" s="23"/>
      <c r="N79380" s="23"/>
      <c r="O79380" s="20"/>
      <c r="P79380" s="20"/>
      <c r="Q79380" s="20"/>
      <c r="R79380" s="20"/>
    </row>
    <row r="79381" spans="1:18" ht="57.6" x14ac:dyDescent="0.25">
      <c r="A79381" s="1">
        <v>2023</v>
      </c>
      <c r="B79381" s="21">
        <v>11</v>
      </c>
      <c r="C79381" s="21">
        <v>29</v>
      </c>
      <c r="D79381" s="20" t="s">
        <v>618</v>
      </c>
      <c r="E79381" s="21">
        <v>2</v>
      </c>
      <c r="F79381" s="20" t="s">
        <v>49754</v>
      </c>
      <c r="G79381" s="21">
        <v>1001</v>
      </c>
      <c r="H79381" s="20" t="s">
        <v>951</v>
      </c>
      <c r="I79381" s="20"/>
      <c r="J79381" s="20" t="s">
        <v>24</v>
      </c>
      <c r="K79381" s="24">
        <v>8</v>
      </c>
      <c r="L79381" s="24">
        <v>8</v>
      </c>
      <c r="M79381" s="23"/>
      <c r="N79381" s="23"/>
      <c r="O79381" s="20"/>
      <c r="P79381" s="20"/>
      <c r="Q79381" s="20" t="s">
        <v>952</v>
      </c>
      <c r="R79381" s="20"/>
    </row>
    <row r="79382" spans="1:18" ht="57.6" x14ac:dyDescent="0.25">
      <c r="A79382" s="1">
        <v>2023</v>
      </c>
      <c r="B79382" s="21">
        <v>11</v>
      </c>
      <c r="C79382" s="21">
        <v>29</v>
      </c>
      <c r="D79382" s="20" t="s">
        <v>618</v>
      </c>
      <c r="E79382" s="21">
        <v>3</v>
      </c>
      <c r="F79382" s="20" t="s">
        <v>49755</v>
      </c>
      <c r="G79382" s="21">
        <v>101299</v>
      </c>
      <c r="H79382" s="20" t="s">
        <v>33</v>
      </c>
      <c r="I79382" s="20" t="s">
        <v>1084</v>
      </c>
      <c r="J79382" s="20" t="s">
        <v>24</v>
      </c>
      <c r="K79382" s="22">
        <v>1119</v>
      </c>
      <c r="L79382" s="22">
        <v>1119</v>
      </c>
      <c r="M79382" s="23"/>
      <c r="N79382" s="23"/>
      <c r="O79382" s="20"/>
      <c r="P79382" s="20"/>
      <c r="Q79382" s="20"/>
      <c r="R79382" s="20"/>
    </row>
    <row r="79383" spans="1:18" ht="57.6" x14ac:dyDescent="0.25">
      <c r="A79383" s="1">
        <v>2023</v>
      </c>
      <c r="B79383" s="21">
        <v>11</v>
      </c>
      <c r="C79383" s="21">
        <v>29</v>
      </c>
      <c r="D79383" s="20" t="s">
        <v>618</v>
      </c>
      <c r="E79383" s="21">
        <v>4</v>
      </c>
      <c r="F79383" s="20" t="s">
        <v>49756</v>
      </c>
      <c r="G79383" s="21">
        <v>101299</v>
      </c>
      <c r="H79383" s="20" t="s">
        <v>33</v>
      </c>
      <c r="I79383" s="20" t="s">
        <v>841</v>
      </c>
      <c r="J79383" s="20" t="s">
        <v>24</v>
      </c>
      <c r="K79383" s="24">
        <v>5</v>
      </c>
      <c r="L79383" s="24">
        <v>5</v>
      </c>
      <c r="M79383" s="23"/>
      <c r="N79383" s="23"/>
      <c r="O79383" s="20"/>
      <c r="P79383" s="20"/>
      <c r="Q79383" s="20"/>
      <c r="R79383" s="20"/>
    </row>
    <row r="79384" spans="1:18" ht="43.2" x14ac:dyDescent="0.25">
      <c r="A79384" s="1">
        <v>2023</v>
      </c>
      <c r="B79384" s="21">
        <v>11</v>
      </c>
      <c r="C79384" s="21">
        <v>29</v>
      </c>
      <c r="D79384" s="20" t="s">
        <v>618</v>
      </c>
      <c r="E79384" s="21">
        <v>5</v>
      </c>
      <c r="F79384" s="20" t="s">
        <v>49757</v>
      </c>
      <c r="G79384" s="21">
        <v>22030202</v>
      </c>
      <c r="H79384" s="20" t="s">
        <v>36</v>
      </c>
      <c r="I79384" s="20" t="s">
        <v>649</v>
      </c>
      <c r="J79384" s="20" t="s">
        <v>24</v>
      </c>
      <c r="K79384" s="23"/>
      <c r="L79384" s="23"/>
      <c r="M79384" s="24">
        <v>950.5</v>
      </c>
      <c r="N79384" s="24">
        <v>950.5</v>
      </c>
      <c r="O79384" s="20"/>
      <c r="P79384" s="20"/>
      <c r="Q79384" s="20"/>
      <c r="R79384" s="20"/>
    </row>
    <row r="79385" spans="1:18" ht="43.2" x14ac:dyDescent="0.25">
      <c r="A79385" s="1">
        <v>2023</v>
      </c>
      <c r="B79385" s="21">
        <v>11</v>
      </c>
      <c r="C79385" s="21">
        <v>29</v>
      </c>
      <c r="D79385" s="20" t="s">
        <v>618</v>
      </c>
      <c r="E79385" s="21">
        <v>6</v>
      </c>
      <c r="F79385" s="20" t="s">
        <v>49758</v>
      </c>
      <c r="G79385" s="21">
        <v>22030215</v>
      </c>
      <c r="H79385" s="20" t="s">
        <v>44</v>
      </c>
      <c r="I79385" s="20" t="s">
        <v>649</v>
      </c>
      <c r="J79385" s="20" t="s">
        <v>24</v>
      </c>
      <c r="K79385" s="23"/>
      <c r="L79385" s="23"/>
      <c r="M79385" s="24">
        <v>977.28</v>
      </c>
      <c r="N79385" s="24">
        <v>977.28</v>
      </c>
      <c r="O79385" s="20"/>
      <c r="P79385" s="20"/>
      <c r="Q79385" s="20"/>
      <c r="R79385" s="20"/>
    </row>
    <row r="79386" spans="1:18" ht="43.2" x14ac:dyDescent="0.25">
      <c r="A79386" s="1">
        <v>2023</v>
      </c>
      <c r="B79386" s="21">
        <v>11</v>
      </c>
      <c r="C79386" s="21">
        <v>29</v>
      </c>
      <c r="D79386" s="20" t="s">
        <v>618</v>
      </c>
      <c r="E79386" s="21">
        <v>7</v>
      </c>
      <c r="F79386" s="20" t="s">
        <v>49759</v>
      </c>
      <c r="G79386" s="21">
        <v>22030207</v>
      </c>
      <c r="H79386" s="20" t="s">
        <v>84</v>
      </c>
      <c r="I79386" s="20" t="s">
        <v>649</v>
      </c>
      <c r="J79386" s="20" t="s">
        <v>24</v>
      </c>
      <c r="K79386" s="23"/>
      <c r="L79386" s="23"/>
      <c r="M79386" s="22">
        <v>1132</v>
      </c>
      <c r="N79386" s="22">
        <v>1132</v>
      </c>
      <c r="O79386" s="20"/>
      <c r="P79386" s="20"/>
      <c r="Q79386" s="20"/>
      <c r="R79386" s="20"/>
    </row>
    <row r="79387" spans="1:18" ht="43.2" x14ac:dyDescent="0.25">
      <c r="A79387" s="1">
        <v>2023</v>
      </c>
      <c r="B79387" s="21">
        <v>11</v>
      </c>
      <c r="C79387" s="21">
        <v>29</v>
      </c>
      <c r="D79387" s="20" t="s">
        <v>618</v>
      </c>
      <c r="E79387" s="21">
        <v>8</v>
      </c>
      <c r="F79387" s="20" t="s">
        <v>49760</v>
      </c>
      <c r="G79387" s="21">
        <v>22030219</v>
      </c>
      <c r="H79387" s="20" t="s">
        <v>39</v>
      </c>
      <c r="I79387" s="20" t="s">
        <v>649</v>
      </c>
      <c r="J79387" s="20" t="s">
        <v>24</v>
      </c>
      <c r="K79387" s="23"/>
      <c r="L79387" s="23"/>
      <c r="M79387" s="24">
        <v>56.98</v>
      </c>
      <c r="N79387" s="24">
        <v>56.98</v>
      </c>
      <c r="O79387" s="20"/>
      <c r="P79387" s="20"/>
      <c r="Q79387" s="20"/>
      <c r="R79387" s="20"/>
    </row>
    <row r="79388" spans="1:18" ht="43.2" x14ac:dyDescent="0.25">
      <c r="A79388" s="1">
        <v>2023</v>
      </c>
      <c r="B79388" s="21">
        <v>11</v>
      </c>
      <c r="C79388" s="21">
        <v>29</v>
      </c>
      <c r="D79388" s="20" t="s">
        <v>618</v>
      </c>
      <c r="E79388" s="21">
        <v>9</v>
      </c>
      <c r="F79388" s="20" t="s">
        <v>49761</v>
      </c>
      <c r="G79388" s="21">
        <v>22030220</v>
      </c>
      <c r="H79388" s="20" t="s">
        <v>486</v>
      </c>
      <c r="I79388" s="20" t="s">
        <v>649</v>
      </c>
      <c r="J79388" s="20" t="s">
        <v>24</v>
      </c>
      <c r="K79388" s="23"/>
      <c r="L79388" s="23"/>
      <c r="M79388" s="24">
        <v>60</v>
      </c>
      <c r="N79388" s="24">
        <v>60</v>
      </c>
      <c r="O79388" s="20"/>
      <c r="P79388" s="20"/>
      <c r="Q79388" s="20"/>
      <c r="R79388" s="20"/>
    </row>
    <row r="79389" spans="1:18" ht="43.2" x14ac:dyDescent="0.25">
      <c r="A79389" s="1">
        <v>2023</v>
      </c>
      <c r="B79389" s="21">
        <v>11</v>
      </c>
      <c r="C79389" s="21">
        <v>29</v>
      </c>
      <c r="D79389" s="20" t="s">
        <v>618</v>
      </c>
      <c r="E79389" s="21">
        <v>10</v>
      </c>
      <c r="F79389" s="20" t="s">
        <v>49762</v>
      </c>
      <c r="G79389" s="21">
        <v>22030216</v>
      </c>
      <c r="H79389" s="20" t="s">
        <v>171</v>
      </c>
      <c r="I79389" s="20" t="s">
        <v>649</v>
      </c>
      <c r="J79389" s="20" t="s">
        <v>24</v>
      </c>
      <c r="K79389" s="23"/>
      <c r="L79389" s="23"/>
      <c r="M79389" s="24">
        <v>8</v>
      </c>
      <c r="N79389" s="24">
        <v>8</v>
      </c>
      <c r="O79389" s="20"/>
      <c r="P79389" s="20"/>
      <c r="Q79389" s="20"/>
      <c r="R79389" s="20"/>
    </row>
    <row r="79390" spans="1:18" ht="57.6" x14ac:dyDescent="0.25">
      <c r="A79390" s="1">
        <v>2023</v>
      </c>
      <c r="B79390" s="21">
        <v>11</v>
      </c>
      <c r="C79390" s="21">
        <v>29</v>
      </c>
      <c r="D79390" s="20" t="s">
        <v>618</v>
      </c>
      <c r="E79390" s="21">
        <v>11</v>
      </c>
      <c r="F79390" s="20" t="s">
        <v>49763</v>
      </c>
      <c r="G79390" s="20" t="s">
        <v>32893</v>
      </c>
      <c r="H79390" s="20" t="s">
        <v>32894</v>
      </c>
      <c r="I79390" s="20" t="s">
        <v>649</v>
      </c>
      <c r="J79390" s="20" t="s">
        <v>24</v>
      </c>
      <c r="K79390" s="23"/>
      <c r="L79390" s="23"/>
      <c r="M79390" s="24">
        <v>13</v>
      </c>
      <c r="N79390" s="24">
        <v>13</v>
      </c>
      <c r="O79390" s="20"/>
      <c r="P79390" s="20"/>
      <c r="Q79390" s="20"/>
      <c r="R79390" s="20"/>
    </row>
    <row r="79391" spans="1:18" ht="57.6" x14ac:dyDescent="0.25">
      <c r="A79391" s="1">
        <v>2023</v>
      </c>
      <c r="B79391" s="21">
        <v>11</v>
      </c>
      <c r="C79391" s="21">
        <v>29</v>
      </c>
      <c r="D79391" s="20" t="s">
        <v>618</v>
      </c>
      <c r="E79391" s="21">
        <v>12</v>
      </c>
      <c r="F79391" s="20" t="s">
        <v>49764</v>
      </c>
      <c r="G79391" s="21">
        <v>224199</v>
      </c>
      <c r="H79391" s="20" t="s">
        <v>135</v>
      </c>
      <c r="I79391" s="20" t="s">
        <v>4653</v>
      </c>
      <c r="J79391" s="20" t="s">
        <v>24</v>
      </c>
      <c r="K79391" s="23"/>
      <c r="L79391" s="23"/>
      <c r="M79391" s="24">
        <v>37.950000000000003</v>
      </c>
      <c r="N79391" s="24">
        <v>37.950000000000003</v>
      </c>
      <c r="O79391" s="20"/>
      <c r="P79391" s="20"/>
      <c r="Q79391" s="20"/>
      <c r="R79391" s="20"/>
    </row>
    <row r="79392" spans="1:18" ht="43.2" x14ac:dyDescent="0.25">
      <c r="A79392" s="1">
        <v>2023</v>
      </c>
      <c r="B79392" s="21">
        <v>11</v>
      </c>
      <c r="C79392" s="21">
        <v>29</v>
      </c>
      <c r="D79392" s="20" t="s">
        <v>618</v>
      </c>
      <c r="E79392" s="21">
        <v>13</v>
      </c>
      <c r="F79392" s="20" t="s">
        <v>49765</v>
      </c>
      <c r="G79392" s="21">
        <v>22030217</v>
      </c>
      <c r="H79392" s="20" t="s">
        <v>219</v>
      </c>
      <c r="I79392" s="20" t="s">
        <v>649</v>
      </c>
      <c r="J79392" s="20" t="s">
        <v>24</v>
      </c>
      <c r="K79392" s="23"/>
      <c r="L79392" s="23"/>
      <c r="M79392" s="22">
        <v>2580</v>
      </c>
      <c r="N79392" s="22">
        <v>2580</v>
      </c>
      <c r="O79392" s="20"/>
      <c r="P79392" s="20"/>
      <c r="Q79392" s="20"/>
      <c r="R79392" s="20"/>
    </row>
    <row r="79393" spans="1:18" ht="57.6" x14ac:dyDescent="0.25">
      <c r="A79393" s="1">
        <v>2023</v>
      </c>
      <c r="B79393" s="21">
        <v>11</v>
      </c>
      <c r="C79393" s="21">
        <v>29</v>
      </c>
      <c r="D79393" s="20" t="s">
        <v>618</v>
      </c>
      <c r="E79393" s="21">
        <v>14</v>
      </c>
      <c r="F79393" s="20" t="s">
        <v>49766</v>
      </c>
      <c r="G79393" s="21">
        <v>224199</v>
      </c>
      <c r="H79393" s="20" t="s">
        <v>135</v>
      </c>
      <c r="I79393" s="20" t="s">
        <v>4653</v>
      </c>
      <c r="J79393" s="20" t="s">
        <v>24</v>
      </c>
      <c r="K79393" s="23"/>
      <c r="L79393" s="23"/>
      <c r="M79393" s="24">
        <v>62.05</v>
      </c>
      <c r="N79393" s="24">
        <v>62.05</v>
      </c>
      <c r="O79393" s="20"/>
      <c r="P79393" s="20"/>
      <c r="Q79393" s="20"/>
      <c r="R79393" s="20"/>
    </row>
    <row r="79394" spans="1:18" ht="57.6" x14ac:dyDescent="0.25">
      <c r="A79394" s="1">
        <v>2023</v>
      </c>
      <c r="B79394" s="21">
        <v>11</v>
      </c>
      <c r="C79394" s="21">
        <v>29</v>
      </c>
      <c r="D79394" s="20" t="s">
        <v>628</v>
      </c>
      <c r="E79394" s="21">
        <v>1</v>
      </c>
      <c r="F79394" s="20" t="s">
        <v>49767</v>
      </c>
      <c r="G79394" s="21">
        <v>101299</v>
      </c>
      <c r="H79394" s="20" t="s">
        <v>33</v>
      </c>
      <c r="I79394" s="20" t="s">
        <v>21440</v>
      </c>
      <c r="J79394" s="20" t="s">
        <v>24</v>
      </c>
      <c r="K79394" s="22">
        <v>11739.43</v>
      </c>
      <c r="L79394" s="22">
        <v>11739.43</v>
      </c>
      <c r="M79394" s="23"/>
      <c r="N79394" s="23"/>
      <c r="O79394" s="20"/>
      <c r="P79394" s="20"/>
      <c r="Q79394" s="20"/>
      <c r="R79394" s="20"/>
    </row>
    <row r="79395" spans="1:18" ht="57.6" x14ac:dyDescent="0.25">
      <c r="A79395" s="1">
        <v>2023</v>
      </c>
      <c r="B79395" s="21">
        <v>11</v>
      </c>
      <c r="C79395" s="21">
        <v>29</v>
      </c>
      <c r="D79395" s="20" t="s">
        <v>628</v>
      </c>
      <c r="E79395" s="21">
        <v>2</v>
      </c>
      <c r="F79395" s="20" t="s">
        <v>49768</v>
      </c>
      <c r="G79395" s="21">
        <v>1001</v>
      </c>
      <c r="H79395" s="20" t="s">
        <v>951</v>
      </c>
      <c r="I79395" s="20"/>
      <c r="J79395" s="20" t="s">
        <v>24</v>
      </c>
      <c r="K79395" s="24">
        <v>5</v>
      </c>
      <c r="L79395" s="24">
        <v>5</v>
      </c>
      <c r="M79395" s="23"/>
      <c r="N79395" s="23"/>
      <c r="O79395" s="20"/>
      <c r="P79395" s="20"/>
      <c r="Q79395" s="20" t="s">
        <v>952</v>
      </c>
      <c r="R79395" s="20"/>
    </row>
    <row r="79396" spans="1:18" ht="57.6" x14ac:dyDescent="0.25">
      <c r="A79396" s="1">
        <v>2023</v>
      </c>
      <c r="B79396" s="21">
        <v>11</v>
      </c>
      <c r="C79396" s="21">
        <v>29</v>
      </c>
      <c r="D79396" s="20" t="s">
        <v>628</v>
      </c>
      <c r="E79396" s="21">
        <v>3</v>
      </c>
      <c r="F79396" s="20" t="s">
        <v>49769</v>
      </c>
      <c r="G79396" s="21">
        <v>101299</v>
      </c>
      <c r="H79396" s="20" t="s">
        <v>33</v>
      </c>
      <c r="I79396" s="20" t="s">
        <v>1084</v>
      </c>
      <c r="J79396" s="20" t="s">
        <v>24</v>
      </c>
      <c r="K79396" s="22">
        <v>1273</v>
      </c>
      <c r="L79396" s="22">
        <v>1273</v>
      </c>
      <c r="M79396" s="23"/>
      <c r="N79396" s="23"/>
      <c r="O79396" s="20"/>
      <c r="P79396" s="20"/>
      <c r="Q79396" s="20"/>
      <c r="R79396" s="20"/>
    </row>
    <row r="79397" spans="1:18" ht="57.6" x14ac:dyDescent="0.25">
      <c r="A79397" s="1">
        <v>2023</v>
      </c>
      <c r="B79397" s="21">
        <v>11</v>
      </c>
      <c r="C79397" s="21">
        <v>29</v>
      </c>
      <c r="D79397" s="20" t="s">
        <v>628</v>
      </c>
      <c r="E79397" s="21">
        <v>4</v>
      </c>
      <c r="F79397" s="20" t="s">
        <v>49770</v>
      </c>
      <c r="G79397" s="21">
        <v>101299</v>
      </c>
      <c r="H79397" s="20" t="s">
        <v>33</v>
      </c>
      <c r="I79397" s="20" t="s">
        <v>841</v>
      </c>
      <c r="J79397" s="20" t="s">
        <v>24</v>
      </c>
      <c r="K79397" s="24">
        <v>45</v>
      </c>
      <c r="L79397" s="24">
        <v>45</v>
      </c>
      <c r="M79397" s="23"/>
      <c r="N79397" s="23"/>
      <c r="O79397" s="20"/>
      <c r="P79397" s="20"/>
      <c r="Q79397" s="20"/>
      <c r="R79397" s="20"/>
    </row>
    <row r="79398" spans="1:18" ht="43.2" x14ac:dyDescent="0.25">
      <c r="A79398" s="1">
        <v>2023</v>
      </c>
      <c r="B79398" s="21">
        <v>11</v>
      </c>
      <c r="C79398" s="21">
        <v>29</v>
      </c>
      <c r="D79398" s="20" t="s">
        <v>628</v>
      </c>
      <c r="E79398" s="21">
        <v>5</v>
      </c>
      <c r="F79398" s="20" t="s">
        <v>49771</v>
      </c>
      <c r="G79398" s="21">
        <v>22030202</v>
      </c>
      <c r="H79398" s="20" t="s">
        <v>36</v>
      </c>
      <c r="I79398" s="20" t="s">
        <v>649</v>
      </c>
      <c r="J79398" s="20" t="s">
        <v>24</v>
      </c>
      <c r="K79398" s="23"/>
      <c r="L79398" s="23"/>
      <c r="M79398" s="22">
        <v>7481.39</v>
      </c>
      <c r="N79398" s="22">
        <v>7481.39</v>
      </c>
      <c r="O79398" s="20"/>
      <c r="P79398" s="20"/>
      <c r="Q79398" s="20"/>
      <c r="R79398" s="20"/>
    </row>
    <row r="79399" spans="1:18" ht="43.2" x14ac:dyDescent="0.25">
      <c r="A79399" s="1">
        <v>2023</v>
      </c>
      <c r="B79399" s="21">
        <v>11</v>
      </c>
      <c r="C79399" s="21">
        <v>29</v>
      </c>
      <c r="D79399" s="20" t="s">
        <v>628</v>
      </c>
      <c r="E79399" s="21">
        <v>6</v>
      </c>
      <c r="F79399" s="20" t="s">
        <v>49772</v>
      </c>
      <c r="G79399" s="21">
        <v>22030207</v>
      </c>
      <c r="H79399" s="20" t="s">
        <v>84</v>
      </c>
      <c r="I79399" s="20" t="s">
        <v>649</v>
      </c>
      <c r="J79399" s="20" t="s">
        <v>24</v>
      </c>
      <c r="K79399" s="23"/>
      <c r="L79399" s="23"/>
      <c r="M79399" s="22">
        <v>2903</v>
      </c>
      <c r="N79399" s="22">
        <v>2903</v>
      </c>
      <c r="O79399" s="20"/>
      <c r="P79399" s="20"/>
      <c r="Q79399" s="20"/>
      <c r="R79399" s="20"/>
    </row>
    <row r="79400" spans="1:18" ht="43.2" x14ac:dyDescent="0.25">
      <c r="A79400" s="1">
        <v>2023</v>
      </c>
      <c r="B79400" s="21">
        <v>11</v>
      </c>
      <c r="C79400" s="21">
        <v>29</v>
      </c>
      <c r="D79400" s="20" t="s">
        <v>628</v>
      </c>
      <c r="E79400" s="21">
        <v>7</v>
      </c>
      <c r="F79400" s="20" t="s">
        <v>49773</v>
      </c>
      <c r="G79400" s="21">
        <v>22030216</v>
      </c>
      <c r="H79400" s="20" t="s">
        <v>171</v>
      </c>
      <c r="I79400" s="20" t="s">
        <v>649</v>
      </c>
      <c r="J79400" s="20" t="s">
        <v>24</v>
      </c>
      <c r="K79400" s="23"/>
      <c r="L79400" s="23"/>
      <c r="M79400" s="24">
        <v>215.71</v>
      </c>
      <c r="N79400" s="24">
        <v>215.71</v>
      </c>
      <c r="O79400" s="20"/>
      <c r="P79400" s="20"/>
      <c r="Q79400" s="20"/>
      <c r="R79400" s="20"/>
    </row>
    <row r="79401" spans="1:18" ht="57.6" x14ac:dyDescent="0.25">
      <c r="A79401" s="1">
        <v>2023</v>
      </c>
      <c r="B79401" s="21">
        <v>11</v>
      </c>
      <c r="C79401" s="21">
        <v>29</v>
      </c>
      <c r="D79401" s="20" t="s">
        <v>628</v>
      </c>
      <c r="E79401" s="21">
        <v>8</v>
      </c>
      <c r="F79401" s="20" t="s">
        <v>49774</v>
      </c>
      <c r="G79401" s="21">
        <v>224199</v>
      </c>
      <c r="H79401" s="20" t="s">
        <v>135</v>
      </c>
      <c r="I79401" s="20" t="s">
        <v>4653</v>
      </c>
      <c r="J79401" s="20" t="s">
        <v>24</v>
      </c>
      <c r="K79401" s="23"/>
      <c r="L79401" s="23"/>
      <c r="M79401" s="24">
        <v>341.73</v>
      </c>
      <c r="N79401" s="24">
        <v>341.73</v>
      </c>
      <c r="O79401" s="20"/>
      <c r="P79401" s="20"/>
      <c r="Q79401" s="20"/>
      <c r="R79401" s="20"/>
    </row>
    <row r="79402" spans="1:18" ht="43.2" x14ac:dyDescent="0.25">
      <c r="A79402" s="1">
        <v>2023</v>
      </c>
      <c r="B79402" s="21">
        <v>11</v>
      </c>
      <c r="C79402" s="21">
        <v>29</v>
      </c>
      <c r="D79402" s="20" t="s">
        <v>628</v>
      </c>
      <c r="E79402" s="21">
        <v>9</v>
      </c>
      <c r="F79402" s="20" t="s">
        <v>49775</v>
      </c>
      <c r="G79402" s="21">
        <v>22030217</v>
      </c>
      <c r="H79402" s="20" t="s">
        <v>219</v>
      </c>
      <c r="I79402" s="20" t="s">
        <v>649</v>
      </c>
      <c r="J79402" s="20" t="s">
        <v>24</v>
      </c>
      <c r="K79402" s="23"/>
      <c r="L79402" s="23"/>
      <c r="M79402" s="22">
        <v>1350</v>
      </c>
      <c r="N79402" s="22">
        <v>1350</v>
      </c>
      <c r="O79402" s="20"/>
      <c r="P79402" s="20"/>
      <c r="Q79402" s="20"/>
      <c r="R79402" s="20"/>
    </row>
    <row r="79403" spans="1:18" ht="72" x14ac:dyDescent="0.25">
      <c r="A79403" s="1">
        <v>2023</v>
      </c>
      <c r="B79403" s="21">
        <v>11</v>
      </c>
      <c r="C79403" s="21">
        <v>29</v>
      </c>
      <c r="D79403" s="20" t="s">
        <v>628</v>
      </c>
      <c r="E79403" s="21">
        <v>10</v>
      </c>
      <c r="F79403" s="20" t="s">
        <v>49776</v>
      </c>
      <c r="G79403" s="21">
        <v>22410801</v>
      </c>
      <c r="H79403" s="20" t="s">
        <v>41</v>
      </c>
      <c r="I79403" s="20" t="s">
        <v>3864</v>
      </c>
      <c r="J79403" s="20" t="s">
        <v>24</v>
      </c>
      <c r="K79403" s="23"/>
      <c r="L79403" s="23"/>
      <c r="M79403" s="24">
        <v>600</v>
      </c>
      <c r="N79403" s="24">
        <v>600</v>
      </c>
      <c r="O79403" s="20"/>
      <c r="P79403" s="20"/>
      <c r="Q79403" s="20"/>
      <c r="R79403" s="20"/>
    </row>
    <row r="79404" spans="1:18" ht="43.2" x14ac:dyDescent="0.25">
      <c r="A79404" s="1">
        <v>2023</v>
      </c>
      <c r="B79404" s="21">
        <v>11</v>
      </c>
      <c r="C79404" s="21">
        <v>29</v>
      </c>
      <c r="D79404" s="20" t="s">
        <v>628</v>
      </c>
      <c r="E79404" s="21">
        <v>11</v>
      </c>
      <c r="F79404" s="20" t="s">
        <v>49777</v>
      </c>
      <c r="G79404" s="21">
        <v>22030202</v>
      </c>
      <c r="H79404" s="20" t="s">
        <v>36</v>
      </c>
      <c r="I79404" s="20" t="s">
        <v>649</v>
      </c>
      <c r="J79404" s="20" t="s">
        <v>24</v>
      </c>
      <c r="K79404" s="23"/>
      <c r="L79404" s="23"/>
      <c r="M79404" s="24">
        <v>0.08</v>
      </c>
      <c r="N79404" s="24">
        <v>0.08</v>
      </c>
      <c r="O79404" s="20"/>
      <c r="P79404" s="20"/>
      <c r="Q79404" s="20"/>
      <c r="R79404" s="20"/>
    </row>
    <row r="79405" spans="1:18" ht="57.6" x14ac:dyDescent="0.25">
      <c r="A79405" s="1">
        <v>2023</v>
      </c>
      <c r="B79405" s="21">
        <v>11</v>
      </c>
      <c r="C79405" s="21">
        <v>29</v>
      </c>
      <c r="D79405" s="20" t="s">
        <v>628</v>
      </c>
      <c r="E79405" s="21">
        <v>12</v>
      </c>
      <c r="F79405" s="20" t="s">
        <v>49778</v>
      </c>
      <c r="G79405" s="21">
        <v>224199</v>
      </c>
      <c r="H79405" s="20" t="s">
        <v>135</v>
      </c>
      <c r="I79405" s="20" t="s">
        <v>4653</v>
      </c>
      <c r="J79405" s="20" t="s">
        <v>24</v>
      </c>
      <c r="K79405" s="23"/>
      <c r="L79405" s="23"/>
      <c r="M79405" s="24">
        <v>170.52</v>
      </c>
      <c r="N79405" s="24">
        <v>170.52</v>
      </c>
      <c r="O79405" s="20"/>
      <c r="P79405" s="20"/>
      <c r="Q79405" s="20"/>
      <c r="R79405" s="20"/>
    </row>
    <row r="79406" spans="1:18" ht="57.6" x14ac:dyDescent="0.25">
      <c r="A79406" s="1">
        <v>2023</v>
      </c>
      <c r="B79406" s="21">
        <v>11</v>
      </c>
      <c r="C79406" s="21">
        <v>29</v>
      </c>
      <c r="D79406" s="20" t="s">
        <v>631</v>
      </c>
      <c r="E79406" s="21">
        <v>1</v>
      </c>
      <c r="F79406" s="20" t="s">
        <v>49779</v>
      </c>
      <c r="G79406" s="21">
        <v>101299</v>
      </c>
      <c r="H79406" s="20" t="s">
        <v>33</v>
      </c>
      <c r="I79406" s="20" t="s">
        <v>21440</v>
      </c>
      <c r="J79406" s="20" t="s">
        <v>24</v>
      </c>
      <c r="K79406" s="22">
        <v>7811.19</v>
      </c>
      <c r="L79406" s="22">
        <v>7811.19</v>
      </c>
      <c r="M79406" s="23"/>
      <c r="N79406" s="23"/>
      <c r="O79406" s="20"/>
      <c r="P79406" s="20"/>
      <c r="Q79406" s="20"/>
      <c r="R79406" s="20"/>
    </row>
    <row r="79407" spans="1:18" ht="57.6" x14ac:dyDescent="0.25">
      <c r="A79407" s="1">
        <v>2023</v>
      </c>
      <c r="B79407" s="21">
        <v>11</v>
      </c>
      <c r="C79407" s="21">
        <v>29</v>
      </c>
      <c r="D79407" s="20" t="s">
        <v>631</v>
      </c>
      <c r="E79407" s="21">
        <v>2</v>
      </c>
      <c r="F79407" s="20" t="s">
        <v>49780</v>
      </c>
      <c r="G79407" s="21">
        <v>101299</v>
      </c>
      <c r="H79407" s="20" t="s">
        <v>33</v>
      </c>
      <c r="I79407" s="20" t="s">
        <v>1084</v>
      </c>
      <c r="J79407" s="20" t="s">
        <v>24</v>
      </c>
      <c r="K79407" s="24">
        <v>841</v>
      </c>
      <c r="L79407" s="24">
        <v>841</v>
      </c>
      <c r="M79407" s="23"/>
      <c r="N79407" s="23"/>
      <c r="O79407" s="20"/>
      <c r="P79407" s="20"/>
      <c r="Q79407" s="20"/>
      <c r="R79407" s="20"/>
    </row>
    <row r="79408" spans="1:18" ht="57.6" x14ac:dyDescent="0.25">
      <c r="A79408" s="1">
        <v>2023</v>
      </c>
      <c r="B79408" s="21">
        <v>11</v>
      </c>
      <c r="C79408" s="21">
        <v>29</v>
      </c>
      <c r="D79408" s="20" t="s">
        <v>631</v>
      </c>
      <c r="E79408" s="21">
        <v>3</v>
      </c>
      <c r="F79408" s="20" t="s">
        <v>49781</v>
      </c>
      <c r="G79408" s="21">
        <v>101299</v>
      </c>
      <c r="H79408" s="20" t="s">
        <v>33</v>
      </c>
      <c r="I79408" s="20" t="s">
        <v>841</v>
      </c>
      <c r="J79408" s="20" t="s">
        <v>24</v>
      </c>
      <c r="K79408" s="24">
        <v>40</v>
      </c>
      <c r="L79408" s="24">
        <v>40</v>
      </c>
      <c r="M79408" s="23"/>
      <c r="N79408" s="23"/>
      <c r="O79408" s="20"/>
      <c r="P79408" s="20"/>
      <c r="Q79408" s="20"/>
      <c r="R79408" s="20"/>
    </row>
    <row r="79409" spans="1:18" ht="43.2" x14ac:dyDescent="0.25">
      <c r="A79409" s="1">
        <v>2023</v>
      </c>
      <c r="B79409" s="21">
        <v>11</v>
      </c>
      <c r="C79409" s="21">
        <v>29</v>
      </c>
      <c r="D79409" s="20" t="s">
        <v>631</v>
      </c>
      <c r="E79409" s="21">
        <v>4</v>
      </c>
      <c r="F79409" s="20" t="s">
        <v>49782</v>
      </c>
      <c r="G79409" s="21">
        <v>22030202</v>
      </c>
      <c r="H79409" s="20" t="s">
        <v>36</v>
      </c>
      <c r="I79409" s="20" t="s">
        <v>649</v>
      </c>
      <c r="J79409" s="20" t="s">
        <v>24</v>
      </c>
      <c r="K79409" s="23"/>
      <c r="L79409" s="23"/>
      <c r="M79409" s="22">
        <v>3995.92</v>
      </c>
      <c r="N79409" s="22">
        <v>3995.92</v>
      </c>
      <c r="O79409" s="20"/>
      <c r="P79409" s="20"/>
      <c r="Q79409" s="20"/>
      <c r="R79409" s="20"/>
    </row>
    <row r="79410" spans="1:18" ht="43.2" x14ac:dyDescent="0.25">
      <c r="A79410" s="1">
        <v>2023</v>
      </c>
      <c r="B79410" s="21">
        <v>11</v>
      </c>
      <c r="C79410" s="21">
        <v>29</v>
      </c>
      <c r="D79410" s="20" t="s">
        <v>631</v>
      </c>
      <c r="E79410" s="21">
        <v>5</v>
      </c>
      <c r="F79410" s="20" t="s">
        <v>49783</v>
      </c>
      <c r="G79410" s="21">
        <v>22030202</v>
      </c>
      <c r="H79410" s="20" t="s">
        <v>36</v>
      </c>
      <c r="I79410" s="20" t="s">
        <v>649</v>
      </c>
      <c r="J79410" s="20" t="s">
        <v>24</v>
      </c>
      <c r="K79410" s="23"/>
      <c r="L79410" s="23"/>
      <c r="M79410" s="24">
        <v>110.1</v>
      </c>
      <c r="N79410" s="24">
        <v>110.1</v>
      </c>
      <c r="O79410" s="20"/>
      <c r="P79410" s="20"/>
      <c r="Q79410" s="20"/>
      <c r="R79410" s="20"/>
    </row>
    <row r="79411" spans="1:18" ht="43.2" x14ac:dyDescent="0.25">
      <c r="A79411" s="1">
        <v>2023</v>
      </c>
      <c r="B79411" s="21">
        <v>11</v>
      </c>
      <c r="C79411" s="21">
        <v>29</v>
      </c>
      <c r="D79411" s="20" t="s">
        <v>631</v>
      </c>
      <c r="E79411" s="21">
        <v>6</v>
      </c>
      <c r="F79411" s="20" t="s">
        <v>49784</v>
      </c>
      <c r="G79411" s="21">
        <v>22030207</v>
      </c>
      <c r="H79411" s="20" t="s">
        <v>84</v>
      </c>
      <c r="I79411" s="20" t="s">
        <v>649</v>
      </c>
      <c r="J79411" s="20" t="s">
        <v>24</v>
      </c>
      <c r="K79411" s="23"/>
      <c r="L79411" s="23"/>
      <c r="M79411" s="24">
        <v>881</v>
      </c>
      <c r="N79411" s="24">
        <v>881</v>
      </c>
      <c r="O79411" s="20"/>
      <c r="P79411" s="20"/>
      <c r="Q79411" s="20"/>
      <c r="R79411" s="20"/>
    </row>
    <row r="79412" spans="1:18" ht="43.2" x14ac:dyDescent="0.25">
      <c r="A79412" s="1">
        <v>2023</v>
      </c>
      <c r="B79412" s="21">
        <v>11</v>
      </c>
      <c r="C79412" s="21">
        <v>29</v>
      </c>
      <c r="D79412" s="20" t="s">
        <v>631</v>
      </c>
      <c r="E79412" s="21">
        <v>7</v>
      </c>
      <c r="F79412" s="20" t="s">
        <v>49785</v>
      </c>
      <c r="G79412" s="21">
        <v>22030220</v>
      </c>
      <c r="H79412" s="20" t="s">
        <v>486</v>
      </c>
      <c r="I79412" s="20" t="s">
        <v>649</v>
      </c>
      <c r="J79412" s="20" t="s">
        <v>24</v>
      </c>
      <c r="K79412" s="23"/>
      <c r="L79412" s="23"/>
      <c r="M79412" s="24">
        <v>110</v>
      </c>
      <c r="N79412" s="24">
        <v>110</v>
      </c>
      <c r="O79412" s="20"/>
      <c r="P79412" s="20"/>
      <c r="Q79412" s="20"/>
      <c r="R79412" s="20"/>
    </row>
    <row r="79413" spans="1:18" ht="43.2" x14ac:dyDescent="0.25">
      <c r="A79413" s="1">
        <v>2023</v>
      </c>
      <c r="B79413" s="21">
        <v>11</v>
      </c>
      <c r="C79413" s="21">
        <v>29</v>
      </c>
      <c r="D79413" s="20" t="s">
        <v>631</v>
      </c>
      <c r="E79413" s="21">
        <v>8</v>
      </c>
      <c r="F79413" s="20" t="s">
        <v>49786</v>
      </c>
      <c r="G79413" s="21">
        <v>22030216</v>
      </c>
      <c r="H79413" s="20" t="s">
        <v>171</v>
      </c>
      <c r="I79413" s="20" t="s">
        <v>649</v>
      </c>
      <c r="J79413" s="20" t="s">
        <v>24</v>
      </c>
      <c r="K79413" s="23"/>
      <c r="L79413" s="23"/>
      <c r="M79413" s="24">
        <v>112</v>
      </c>
      <c r="N79413" s="24">
        <v>112</v>
      </c>
      <c r="O79413" s="20"/>
      <c r="P79413" s="20"/>
      <c r="Q79413" s="20"/>
      <c r="R79413" s="20"/>
    </row>
    <row r="79414" spans="1:18" ht="57.6" x14ac:dyDescent="0.25">
      <c r="A79414" s="1">
        <v>2023</v>
      </c>
      <c r="B79414" s="21">
        <v>11</v>
      </c>
      <c r="C79414" s="21">
        <v>29</v>
      </c>
      <c r="D79414" s="20" t="s">
        <v>631</v>
      </c>
      <c r="E79414" s="21">
        <v>9</v>
      </c>
      <c r="F79414" s="20" t="s">
        <v>49787</v>
      </c>
      <c r="G79414" s="20" t="s">
        <v>32893</v>
      </c>
      <c r="H79414" s="20" t="s">
        <v>32894</v>
      </c>
      <c r="I79414" s="20" t="s">
        <v>649</v>
      </c>
      <c r="J79414" s="20" t="s">
        <v>24</v>
      </c>
      <c r="K79414" s="23"/>
      <c r="L79414" s="23"/>
      <c r="M79414" s="24">
        <v>13</v>
      </c>
      <c r="N79414" s="24">
        <v>13</v>
      </c>
      <c r="O79414" s="20"/>
      <c r="P79414" s="20"/>
      <c r="Q79414" s="20"/>
      <c r="R79414" s="20"/>
    </row>
    <row r="79415" spans="1:18" ht="57.6" x14ac:dyDescent="0.25">
      <c r="A79415" s="1">
        <v>2023</v>
      </c>
      <c r="B79415" s="21">
        <v>11</v>
      </c>
      <c r="C79415" s="21">
        <v>29</v>
      </c>
      <c r="D79415" s="20" t="s">
        <v>631</v>
      </c>
      <c r="E79415" s="21">
        <v>10</v>
      </c>
      <c r="F79415" s="20" t="s">
        <v>49788</v>
      </c>
      <c r="G79415" s="21">
        <v>224199</v>
      </c>
      <c r="H79415" s="20" t="s">
        <v>135</v>
      </c>
      <c r="I79415" s="20" t="s">
        <v>4653</v>
      </c>
      <c r="J79415" s="20" t="s">
        <v>24</v>
      </c>
      <c r="K79415" s="23"/>
      <c r="L79415" s="23"/>
      <c r="M79415" s="24">
        <v>93.03</v>
      </c>
      <c r="N79415" s="24">
        <v>93.03</v>
      </c>
      <c r="O79415" s="20"/>
      <c r="P79415" s="20"/>
      <c r="Q79415" s="20"/>
      <c r="R79415" s="20"/>
    </row>
    <row r="79416" spans="1:18" ht="43.2" x14ac:dyDescent="0.25">
      <c r="A79416" s="1">
        <v>2023</v>
      </c>
      <c r="B79416" s="21">
        <v>11</v>
      </c>
      <c r="C79416" s="21">
        <v>29</v>
      </c>
      <c r="D79416" s="20" t="s">
        <v>631</v>
      </c>
      <c r="E79416" s="21">
        <v>11</v>
      </c>
      <c r="F79416" s="20" t="s">
        <v>49789</v>
      </c>
      <c r="G79416" s="21">
        <v>22030217</v>
      </c>
      <c r="H79416" s="20" t="s">
        <v>219</v>
      </c>
      <c r="I79416" s="20" t="s">
        <v>649</v>
      </c>
      <c r="J79416" s="20" t="s">
        <v>24</v>
      </c>
      <c r="K79416" s="23"/>
      <c r="L79416" s="23"/>
      <c r="M79416" s="22">
        <v>3386</v>
      </c>
      <c r="N79416" s="22">
        <v>3386</v>
      </c>
      <c r="O79416" s="20"/>
      <c r="P79416" s="20"/>
      <c r="Q79416" s="20"/>
      <c r="R79416" s="20"/>
    </row>
    <row r="79417" spans="1:18" ht="57.6" x14ac:dyDescent="0.25">
      <c r="A79417" s="1">
        <v>2023</v>
      </c>
      <c r="B79417" s="21">
        <v>11</v>
      </c>
      <c r="C79417" s="21">
        <v>29</v>
      </c>
      <c r="D79417" s="20" t="s">
        <v>631</v>
      </c>
      <c r="E79417" s="21">
        <v>12</v>
      </c>
      <c r="F79417" s="20" t="s">
        <v>49790</v>
      </c>
      <c r="G79417" s="21">
        <v>224199</v>
      </c>
      <c r="H79417" s="20" t="s">
        <v>135</v>
      </c>
      <c r="I79417" s="20" t="s">
        <v>4653</v>
      </c>
      <c r="J79417" s="20" t="s">
        <v>24</v>
      </c>
      <c r="K79417" s="23"/>
      <c r="L79417" s="23"/>
      <c r="M79417" s="24">
        <v>-8.86</v>
      </c>
      <c r="N79417" s="24">
        <v>-8.86</v>
      </c>
      <c r="O79417" s="20"/>
      <c r="P79417" s="20"/>
      <c r="Q79417" s="20"/>
      <c r="R79417" s="20"/>
    </row>
    <row r="79418" spans="1:18" ht="86.4" x14ac:dyDescent="0.25">
      <c r="A79418" s="1">
        <v>2023</v>
      </c>
      <c r="B79418" s="21">
        <v>11</v>
      </c>
      <c r="C79418" s="21">
        <v>29</v>
      </c>
      <c r="D79418" s="20" t="s">
        <v>634</v>
      </c>
      <c r="E79418" s="21">
        <v>1</v>
      </c>
      <c r="F79418" s="20" t="s">
        <v>49791</v>
      </c>
      <c r="G79418" s="21">
        <v>1002</v>
      </c>
      <c r="H79418" s="20" t="s">
        <v>25</v>
      </c>
      <c r="I79418" s="20" t="s">
        <v>125</v>
      </c>
      <c r="J79418" s="20" t="s">
        <v>24</v>
      </c>
      <c r="K79418" s="24">
        <v>627.79</v>
      </c>
      <c r="L79418" s="24">
        <v>627.79</v>
      </c>
      <c r="M79418" s="23"/>
      <c r="N79418" s="23"/>
      <c r="O79418" s="20"/>
      <c r="P79418" s="20"/>
      <c r="Q79418" s="20" t="s">
        <v>952</v>
      </c>
      <c r="R79418" s="20"/>
    </row>
    <row r="79419" spans="1:18" ht="57.6" x14ac:dyDescent="0.25">
      <c r="A79419" s="1">
        <v>2023</v>
      </c>
      <c r="B79419" s="21">
        <v>11</v>
      </c>
      <c r="C79419" s="21">
        <v>29</v>
      </c>
      <c r="D79419" s="20" t="s">
        <v>634</v>
      </c>
      <c r="E79419" s="21">
        <v>2</v>
      </c>
      <c r="F79419" s="20" t="s">
        <v>49792</v>
      </c>
      <c r="G79419" s="21">
        <v>101299</v>
      </c>
      <c r="H79419" s="20" t="s">
        <v>33</v>
      </c>
      <c r="I79419" s="20" t="s">
        <v>21440</v>
      </c>
      <c r="J79419" s="20" t="s">
        <v>24</v>
      </c>
      <c r="K79419" s="22">
        <v>14287.05</v>
      </c>
      <c r="L79419" s="22">
        <v>14287.05</v>
      </c>
      <c r="M79419" s="23"/>
      <c r="N79419" s="23"/>
      <c r="O79419" s="20"/>
      <c r="P79419" s="20"/>
      <c r="Q79419" s="20"/>
      <c r="R79419" s="20"/>
    </row>
    <row r="79420" spans="1:18" ht="57.6" x14ac:dyDescent="0.25">
      <c r="A79420" s="1">
        <v>2023</v>
      </c>
      <c r="B79420" s="21">
        <v>11</v>
      </c>
      <c r="C79420" s="21">
        <v>29</v>
      </c>
      <c r="D79420" s="20" t="s">
        <v>634</v>
      </c>
      <c r="E79420" s="21">
        <v>3</v>
      </c>
      <c r="F79420" s="20" t="s">
        <v>49793</v>
      </c>
      <c r="G79420" s="21">
        <v>101299</v>
      </c>
      <c r="H79420" s="20" t="s">
        <v>33</v>
      </c>
      <c r="I79420" s="20" t="s">
        <v>1084</v>
      </c>
      <c r="J79420" s="20" t="s">
        <v>24</v>
      </c>
      <c r="K79420" s="22">
        <v>1232</v>
      </c>
      <c r="L79420" s="22">
        <v>1232</v>
      </c>
      <c r="M79420" s="23"/>
      <c r="N79420" s="23"/>
      <c r="O79420" s="20"/>
      <c r="P79420" s="20"/>
      <c r="Q79420" s="20"/>
      <c r="R79420" s="20"/>
    </row>
    <row r="79421" spans="1:18" ht="57.6" x14ac:dyDescent="0.25">
      <c r="A79421" s="1">
        <v>2023</v>
      </c>
      <c r="B79421" s="21">
        <v>11</v>
      </c>
      <c r="C79421" s="21">
        <v>29</v>
      </c>
      <c r="D79421" s="20" t="s">
        <v>634</v>
      </c>
      <c r="E79421" s="21">
        <v>4</v>
      </c>
      <c r="F79421" s="20" t="s">
        <v>49794</v>
      </c>
      <c r="G79421" s="21">
        <v>101299</v>
      </c>
      <c r="H79421" s="20" t="s">
        <v>33</v>
      </c>
      <c r="I79421" s="20" t="s">
        <v>841</v>
      </c>
      <c r="J79421" s="20" t="s">
        <v>24</v>
      </c>
      <c r="K79421" s="24">
        <v>91</v>
      </c>
      <c r="L79421" s="24">
        <v>91</v>
      </c>
      <c r="M79421" s="23"/>
      <c r="N79421" s="23"/>
      <c r="O79421" s="20"/>
      <c r="P79421" s="20"/>
      <c r="Q79421" s="20"/>
      <c r="R79421" s="20"/>
    </row>
    <row r="79422" spans="1:18" ht="43.2" x14ac:dyDescent="0.25">
      <c r="A79422" s="1">
        <v>2023</v>
      </c>
      <c r="B79422" s="21">
        <v>11</v>
      </c>
      <c r="C79422" s="21">
        <v>29</v>
      </c>
      <c r="D79422" s="20" t="s">
        <v>634</v>
      </c>
      <c r="E79422" s="21">
        <v>5</v>
      </c>
      <c r="F79422" s="20" t="s">
        <v>49795</v>
      </c>
      <c r="G79422" s="21">
        <v>22030202</v>
      </c>
      <c r="H79422" s="20" t="s">
        <v>36</v>
      </c>
      <c r="I79422" s="20" t="s">
        <v>649</v>
      </c>
      <c r="J79422" s="20" t="s">
        <v>24</v>
      </c>
      <c r="K79422" s="23"/>
      <c r="L79422" s="23"/>
      <c r="M79422" s="22">
        <v>6137.7</v>
      </c>
      <c r="N79422" s="22">
        <v>6137.7</v>
      </c>
      <c r="O79422" s="20"/>
      <c r="P79422" s="20"/>
      <c r="Q79422" s="20"/>
      <c r="R79422" s="20"/>
    </row>
    <row r="79423" spans="1:18" ht="43.2" x14ac:dyDescent="0.25">
      <c r="A79423" s="1">
        <v>2023</v>
      </c>
      <c r="B79423" s="21">
        <v>11</v>
      </c>
      <c r="C79423" s="21">
        <v>29</v>
      </c>
      <c r="D79423" s="20" t="s">
        <v>634</v>
      </c>
      <c r="E79423" s="21">
        <v>6</v>
      </c>
      <c r="F79423" s="20" t="s">
        <v>49796</v>
      </c>
      <c r="G79423" s="21">
        <v>22030202</v>
      </c>
      <c r="H79423" s="20" t="s">
        <v>36</v>
      </c>
      <c r="I79423" s="20" t="s">
        <v>649</v>
      </c>
      <c r="J79423" s="20" t="s">
        <v>24</v>
      </c>
      <c r="K79423" s="23"/>
      <c r="L79423" s="23"/>
      <c r="M79423" s="22">
        <v>1550.16</v>
      </c>
      <c r="N79423" s="22">
        <v>1550.16</v>
      </c>
      <c r="O79423" s="20"/>
      <c r="P79423" s="20"/>
      <c r="Q79423" s="20"/>
      <c r="R79423" s="20"/>
    </row>
    <row r="79424" spans="1:18" ht="43.2" x14ac:dyDescent="0.25">
      <c r="A79424" s="1">
        <v>2023</v>
      </c>
      <c r="B79424" s="21">
        <v>11</v>
      </c>
      <c r="C79424" s="21">
        <v>29</v>
      </c>
      <c r="D79424" s="20" t="s">
        <v>634</v>
      </c>
      <c r="E79424" s="21">
        <v>7</v>
      </c>
      <c r="F79424" s="20" t="s">
        <v>49797</v>
      </c>
      <c r="G79424" s="21">
        <v>22030207</v>
      </c>
      <c r="H79424" s="20" t="s">
        <v>84</v>
      </c>
      <c r="I79424" s="20" t="s">
        <v>649</v>
      </c>
      <c r="J79424" s="20" t="s">
        <v>24</v>
      </c>
      <c r="K79424" s="23"/>
      <c r="L79424" s="23"/>
      <c r="M79424" s="22">
        <v>1903</v>
      </c>
      <c r="N79424" s="22">
        <v>1903</v>
      </c>
      <c r="O79424" s="20"/>
      <c r="P79424" s="20"/>
      <c r="Q79424" s="20"/>
      <c r="R79424" s="20"/>
    </row>
    <row r="79425" spans="1:18" ht="43.2" x14ac:dyDescent="0.25">
      <c r="A79425" s="1">
        <v>2023</v>
      </c>
      <c r="B79425" s="21">
        <v>11</v>
      </c>
      <c r="C79425" s="21">
        <v>29</v>
      </c>
      <c r="D79425" s="20" t="s">
        <v>634</v>
      </c>
      <c r="E79425" s="21">
        <v>8</v>
      </c>
      <c r="F79425" s="20" t="s">
        <v>49798</v>
      </c>
      <c r="G79425" s="21">
        <v>22030216</v>
      </c>
      <c r="H79425" s="20" t="s">
        <v>171</v>
      </c>
      <c r="I79425" s="20" t="s">
        <v>649</v>
      </c>
      <c r="J79425" s="20" t="s">
        <v>24</v>
      </c>
      <c r="K79425" s="23"/>
      <c r="L79425" s="23"/>
      <c r="M79425" s="24">
        <v>144</v>
      </c>
      <c r="N79425" s="24">
        <v>144</v>
      </c>
      <c r="O79425" s="20"/>
      <c r="P79425" s="20"/>
      <c r="Q79425" s="20"/>
      <c r="R79425" s="20"/>
    </row>
    <row r="79426" spans="1:18" ht="57.6" x14ac:dyDescent="0.25">
      <c r="A79426" s="1">
        <v>2023</v>
      </c>
      <c r="B79426" s="21">
        <v>11</v>
      </c>
      <c r="C79426" s="21">
        <v>29</v>
      </c>
      <c r="D79426" s="20" t="s">
        <v>634</v>
      </c>
      <c r="E79426" s="21">
        <v>9</v>
      </c>
      <c r="F79426" s="20" t="s">
        <v>49799</v>
      </c>
      <c r="G79426" s="21">
        <v>224199</v>
      </c>
      <c r="H79426" s="20" t="s">
        <v>135</v>
      </c>
      <c r="I79426" s="20" t="s">
        <v>4653</v>
      </c>
      <c r="J79426" s="20" t="s">
        <v>24</v>
      </c>
      <c r="K79426" s="23"/>
      <c r="L79426" s="23"/>
      <c r="M79426" s="24">
        <v>57.59</v>
      </c>
      <c r="N79426" s="24">
        <v>57.59</v>
      </c>
      <c r="O79426" s="20"/>
      <c r="P79426" s="20"/>
      <c r="Q79426" s="20"/>
      <c r="R79426" s="20"/>
    </row>
    <row r="79427" spans="1:18" ht="43.2" x14ac:dyDescent="0.25">
      <c r="A79427" s="1">
        <v>2023</v>
      </c>
      <c r="B79427" s="21">
        <v>11</v>
      </c>
      <c r="C79427" s="21">
        <v>29</v>
      </c>
      <c r="D79427" s="20" t="s">
        <v>634</v>
      </c>
      <c r="E79427" s="21">
        <v>10</v>
      </c>
      <c r="F79427" s="20" t="s">
        <v>49800</v>
      </c>
      <c r="G79427" s="21">
        <v>22030217</v>
      </c>
      <c r="H79427" s="20" t="s">
        <v>219</v>
      </c>
      <c r="I79427" s="20" t="s">
        <v>649</v>
      </c>
      <c r="J79427" s="20" t="s">
        <v>24</v>
      </c>
      <c r="K79427" s="23"/>
      <c r="L79427" s="23"/>
      <c r="M79427" s="22">
        <v>5868</v>
      </c>
      <c r="N79427" s="22">
        <v>5868</v>
      </c>
      <c r="O79427" s="20"/>
      <c r="P79427" s="20"/>
      <c r="Q79427" s="20"/>
      <c r="R79427" s="20"/>
    </row>
    <row r="79428" spans="1:18" ht="43.2" x14ac:dyDescent="0.25">
      <c r="A79428" s="1">
        <v>2023</v>
      </c>
      <c r="B79428" s="21">
        <v>11</v>
      </c>
      <c r="C79428" s="21">
        <v>29</v>
      </c>
      <c r="D79428" s="20" t="s">
        <v>634</v>
      </c>
      <c r="E79428" s="21">
        <v>11</v>
      </c>
      <c r="F79428" s="20" t="s">
        <v>49801</v>
      </c>
      <c r="G79428" s="21">
        <v>22030202</v>
      </c>
      <c r="H79428" s="20" t="s">
        <v>36</v>
      </c>
      <c r="I79428" s="20" t="s">
        <v>649</v>
      </c>
      <c r="J79428" s="20" t="s">
        <v>24</v>
      </c>
      <c r="K79428" s="23"/>
      <c r="L79428" s="23"/>
      <c r="M79428" s="24">
        <v>277.39</v>
      </c>
      <c r="N79428" s="24">
        <v>277.39</v>
      </c>
      <c r="O79428" s="20"/>
      <c r="P79428" s="20"/>
      <c r="Q79428" s="20"/>
      <c r="R79428" s="20"/>
    </row>
    <row r="79429" spans="1:18" ht="57.6" x14ac:dyDescent="0.25">
      <c r="A79429" s="1">
        <v>2023</v>
      </c>
      <c r="B79429" s="21">
        <v>11</v>
      </c>
      <c r="C79429" s="21">
        <v>29</v>
      </c>
      <c r="D79429" s="20" t="s">
        <v>634</v>
      </c>
      <c r="E79429" s="21">
        <v>12</v>
      </c>
      <c r="F79429" s="20" t="s">
        <v>49802</v>
      </c>
      <c r="G79429" s="21">
        <v>224199</v>
      </c>
      <c r="H79429" s="20" t="s">
        <v>135</v>
      </c>
      <c r="I79429" s="20" t="s">
        <v>4653</v>
      </c>
      <c r="J79429" s="20" t="s">
        <v>24</v>
      </c>
      <c r="K79429" s="23"/>
      <c r="L79429" s="23"/>
      <c r="M79429" s="24">
        <v>300</v>
      </c>
      <c r="N79429" s="24">
        <v>300</v>
      </c>
      <c r="O79429" s="20"/>
      <c r="P79429" s="20"/>
      <c r="Q79429" s="20"/>
      <c r="R79429" s="20"/>
    </row>
    <row r="79430" spans="1:18" ht="57.6" x14ac:dyDescent="0.25">
      <c r="A79430" s="1">
        <v>2023</v>
      </c>
      <c r="B79430" s="21">
        <v>11</v>
      </c>
      <c r="C79430" s="21">
        <v>29</v>
      </c>
      <c r="D79430" s="20" t="s">
        <v>637</v>
      </c>
      <c r="E79430" s="21">
        <v>1</v>
      </c>
      <c r="F79430" s="20" t="s">
        <v>49803</v>
      </c>
      <c r="G79430" s="21">
        <v>101299</v>
      </c>
      <c r="H79430" s="20" t="s">
        <v>33</v>
      </c>
      <c r="I79430" s="20" t="s">
        <v>21440</v>
      </c>
      <c r="J79430" s="20" t="s">
        <v>24</v>
      </c>
      <c r="K79430" s="22">
        <v>7944.2</v>
      </c>
      <c r="L79430" s="22">
        <v>7944.2</v>
      </c>
      <c r="M79430" s="23"/>
      <c r="N79430" s="23"/>
      <c r="O79430" s="20"/>
      <c r="P79430" s="20"/>
      <c r="Q79430" s="20"/>
      <c r="R79430" s="20"/>
    </row>
    <row r="79431" spans="1:18" ht="57.6" x14ac:dyDescent="0.25">
      <c r="A79431" s="1">
        <v>2023</v>
      </c>
      <c r="B79431" s="21">
        <v>11</v>
      </c>
      <c r="C79431" s="21">
        <v>29</v>
      </c>
      <c r="D79431" s="20" t="s">
        <v>637</v>
      </c>
      <c r="E79431" s="21">
        <v>2</v>
      </c>
      <c r="F79431" s="20" t="s">
        <v>49804</v>
      </c>
      <c r="G79431" s="21">
        <v>101299</v>
      </c>
      <c r="H79431" s="20" t="s">
        <v>33</v>
      </c>
      <c r="I79431" s="20" t="s">
        <v>1084</v>
      </c>
      <c r="J79431" s="20" t="s">
        <v>24</v>
      </c>
      <c r="K79431" s="22">
        <v>1404</v>
      </c>
      <c r="L79431" s="22">
        <v>1404</v>
      </c>
      <c r="M79431" s="23"/>
      <c r="N79431" s="23"/>
      <c r="O79431" s="20"/>
      <c r="P79431" s="20"/>
      <c r="Q79431" s="20"/>
      <c r="R79431" s="20"/>
    </row>
    <row r="79432" spans="1:18" ht="57.6" x14ac:dyDescent="0.25">
      <c r="A79432" s="1">
        <v>2023</v>
      </c>
      <c r="B79432" s="21">
        <v>11</v>
      </c>
      <c r="C79432" s="21">
        <v>29</v>
      </c>
      <c r="D79432" s="20" t="s">
        <v>637</v>
      </c>
      <c r="E79432" s="21">
        <v>3</v>
      </c>
      <c r="F79432" s="20" t="s">
        <v>49805</v>
      </c>
      <c r="G79432" s="21">
        <v>101299</v>
      </c>
      <c r="H79432" s="20" t="s">
        <v>33</v>
      </c>
      <c r="I79432" s="20" t="s">
        <v>841</v>
      </c>
      <c r="J79432" s="20" t="s">
        <v>24</v>
      </c>
      <c r="K79432" s="24">
        <v>80</v>
      </c>
      <c r="L79432" s="24">
        <v>80</v>
      </c>
      <c r="M79432" s="23"/>
      <c r="N79432" s="23"/>
      <c r="O79432" s="20"/>
      <c r="P79432" s="20"/>
      <c r="Q79432" s="20"/>
      <c r="R79432" s="20"/>
    </row>
    <row r="79433" spans="1:18" ht="43.2" x14ac:dyDescent="0.25">
      <c r="A79433" s="1">
        <v>2023</v>
      </c>
      <c r="B79433" s="21">
        <v>11</v>
      </c>
      <c r="C79433" s="21">
        <v>29</v>
      </c>
      <c r="D79433" s="20" t="s">
        <v>637</v>
      </c>
      <c r="E79433" s="21">
        <v>4</v>
      </c>
      <c r="F79433" s="20" t="s">
        <v>49806</v>
      </c>
      <c r="G79433" s="21">
        <v>22030202</v>
      </c>
      <c r="H79433" s="20" t="s">
        <v>36</v>
      </c>
      <c r="I79433" s="20" t="s">
        <v>649</v>
      </c>
      <c r="J79433" s="20" t="s">
        <v>24</v>
      </c>
      <c r="K79433" s="23"/>
      <c r="L79433" s="23"/>
      <c r="M79433" s="22">
        <v>2965.42</v>
      </c>
      <c r="N79433" s="22">
        <v>2965.42</v>
      </c>
      <c r="O79433" s="20"/>
      <c r="P79433" s="20"/>
      <c r="Q79433" s="20"/>
      <c r="R79433" s="20"/>
    </row>
    <row r="79434" spans="1:18" ht="43.2" x14ac:dyDescent="0.25">
      <c r="A79434" s="1">
        <v>2023</v>
      </c>
      <c r="B79434" s="21">
        <v>11</v>
      </c>
      <c r="C79434" s="21">
        <v>29</v>
      </c>
      <c r="D79434" s="20" t="s">
        <v>637</v>
      </c>
      <c r="E79434" s="21">
        <v>5</v>
      </c>
      <c r="F79434" s="20" t="s">
        <v>49807</v>
      </c>
      <c r="G79434" s="21">
        <v>22030202</v>
      </c>
      <c r="H79434" s="20" t="s">
        <v>36</v>
      </c>
      <c r="I79434" s="20" t="s">
        <v>649</v>
      </c>
      <c r="J79434" s="20" t="s">
        <v>24</v>
      </c>
      <c r="K79434" s="23"/>
      <c r="L79434" s="23"/>
      <c r="M79434" s="22">
        <v>1310.88</v>
      </c>
      <c r="N79434" s="22">
        <v>1310.88</v>
      </c>
      <c r="O79434" s="20"/>
      <c r="P79434" s="20"/>
      <c r="Q79434" s="20"/>
      <c r="R79434" s="20"/>
    </row>
    <row r="79435" spans="1:18" ht="43.2" x14ac:dyDescent="0.25">
      <c r="A79435" s="1">
        <v>2023</v>
      </c>
      <c r="B79435" s="21">
        <v>11</v>
      </c>
      <c r="C79435" s="21">
        <v>29</v>
      </c>
      <c r="D79435" s="20" t="s">
        <v>637</v>
      </c>
      <c r="E79435" s="21">
        <v>6</v>
      </c>
      <c r="F79435" s="20" t="s">
        <v>49808</v>
      </c>
      <c r="G79435" s="21">
        <v>22030215</v>
      </c>
      <c r="H79435" s="20" t="s">
        <v>44</v>
      </c>
      <c r="I79435" s="20" t="s">
        <v>649</v>
      </c>
      <c r="J79435" s="20" t="s">
        <v>24</v>
      </c>
      <c r="K79435" s="23"/>
      <c r="L79435" s="23"/>
      <c r="M79435" s="24">
        <v>499.92</v>
      </c>
      <c r="N79435" s="24">
        <v>499.92</v>
      </c>
      <c r="O79435" s="20"/>
      <c r="P79435" s="20"/>
      <c r="Q79435" s="20"/>
      <c r="R79435" s="20"/>
    </row>
    <row r="79436" spans="1:18" ht="43.2" x14ac:dyDescent="0.25">
      <c r="A79436" s="1">
        <v>2023</v>
      </c>
      <c r="B79436" s="21">
        <v>11</v>
      </c>
      <c r="C79436" s="21">
        <v>29</v>
      </c>
      <c r="D79436" s="20" t="s">
        <v>637</v>
      </c>
      <c r="E79436" s="21">
        <v>7</v>
      </c>
      <c r="F79436" s="20" t="s">
        <v>49809</v>
      </c>
      <c r="G79436" s="21">
        <v>22030207</v>
      </c>
      <c r="H79436" s="20" t="s">
        <v>84</v>
      </c>
      <c r="I79436" s="20" t="s">
        <v>649</v>
      </c>
      <c r="J79436" s="20" t="s">
        <v>24</v>
      </c>
      <c r="K79436" s="23"/>
      <c r="L79436" s="23"/>
      <c r="M79436" s="22">
        <v>2064</v>
      </c>
      <c r="N79436" s="22">
        <v>2064</v>
      </c>
      <c r="O79436" s="20"/>
      <c r="P79436" s="20"/>
      <c r="Q79436" s="20"/>
      <c r="R79436" s="20"/>
    </row>
    <row r="79437" spans="1:18" ht="43.2" x14ac:dyDescent="0.25">
      <c r="A79437" s="1">
        <v>2023</v>
      </c>
      <c r="B79437" s="21">
        <v>11</v>
      </c>
      <c r="C79437" s="21">
        <v>29</v>
      </c>
      <c r="D79437" s="20" t="s">
        <v>637</v>
      </c>
      <c r="E79437" s="21">
        <v>8</v>
      </c>
      <c r="F79437" s="20" t="s">
        <v>49810</v>
      </c>
      <c r="G79437" s="21">
        <v>22030219</v>
      </c>
      <c r="H79437" s="20" t="s">
        <v>39</v>
      </c>
      <c r="I79437" s="20" t="s">
        <v>649</v>
      </c>
      <c r="J79437" s="20" t="s">
        <v>24</v>
      </c>
      <c r="K79437" s="23"/>
      <c r="L79437" s="23"/>
      <c r="M79437" s="24">
        <v>149.97999999999999</v>
      </c>
      <c r="N79437" s="24">
        <v>149.97999999999999</v>
      </c>
      <c r="O79437" s="20"/>
      <c r="P79437" s="20"/>
      <c r="Q79437" s="20"/>
      <c r="R79437" s="20"/>
    </row>
    <row r="79438" spans="1:18" ht="43.2" x14ac:dyDescent="0.25">
      <c r="A79438" s="1">
        <v>2023</v>
      </c>
      <c r="B79438" s="21">
        <v>11</v>
      </c>
      <c r="C79438" s="21">
        <v>29</v>
      </c>
      <c r="D79438" s="20" t="s">
        <v>637</v>
      </c>
      <c r="E79438" s="21">
        <v>9</v>
      </c>
      <c r="F79438" s="20" t="s">
        <v>49811</v>
      </c>
      <c r="G79438" s="21">
        <v>22030216</v>
      </c>
      <c r="H79438" s="20" t="s">
        <v>171</v>
      </c>
      <c r="I79438" s="20" t="s">
        <v>649</v>
      </c>
      <c r="J79438" s="20" t="s">
        <v>24</v>
      </c>
      <c r="K79438" s="23"/>
      <c r="L79438" s="23"/>
      <c r="M79438" s="24">
        <v>188</v>
      </c>
      <c r="N79438" s="24">
        <v>188</v>
      </c>
      <c r="O79438" s="20"/>
      <c r="P79438" s="20"/>
      <c r="Q79438" s="20"/>
      <c r="R79438" s="20"/>
    </row>
    <row r="79439" spans="1:18" ht="43.2" x14ac:dyDescent="0.25">
      <c r="A79439" s="1">
        <v>2023</v>
      </c>
      <c r="B79439" s="21">
        <v>11</v>
      </c>
      <c r="C79439" s="21">
        <v>29</v>
      </c>
      <c r="D79439" s="20" t="s">
        <v>637</v>
      </c>
      <c r="E79439" s="21">
        <v>10</v>
      </c>
      <c r="F79439" s="20" t="s">
        <v>49812</v>
      </c>
      <c r="G79439" s="21">
        <v>22030217</v>
      </c>
      <c r="H79439" s="20" t="s">
        <v>219</v>
      </c>
      <c r="I79439" s="20" t="s">
        <v>649</v>
      </c>
      <c r="J79439" s="20" t="s">
        <v>24</v>
      </c>
      <c r="K79439" s="23"/>
      <c r="L79439" s="23"/>
      <c r="M79439" s="22">
        <v>2020</v>
      </c>
      <c r="N79439" s="22">
        <v>2020</v>
      </c>
      <c r="O79439" s="20"/>
      <c r="P79439" s="20"/>
      <c r="Q79439" s="20"/>
      <c r="R79439" s="20"/>
    </row>
    <row r="79440" spans="1:18" ht="72" x14ac:dyDescent="0.25">
      <c r="A79440" s="1">
        <v>2023</v>
      </c>
      <c r="B79440" s="21">
        <v>11</v>
      </c>
      <c r="C79440" s="21">
        <v>29</v>
      </c>
      <c r="D79440" s="20" t="s">
        <v>637</v>
      </c>
      <c r="E79440" s="21">
        <v>11</v>
      </c>
      <c r="F79440" s="20" t="s">
        <v>49813</v>
      </c>
      <c r="G79440" s="21">
        <v>22410801</v>
      </c>
      <c r="H79440" s="20" t="s">
        <v>41</v>
      </c>
      <c r="I79440" s="20" t="s">
        <v>3864</v>
      </c>
      <c r="J79440" s="20" t="s">
        <v>24</v>
      </c>
      <c r="K79440" s="23"/>
      <c r="L79440" s="23"/>
      <c r="M79440" s="24">
        <v>100</v>
      </c>
      <c r="N79440" s="24">
        <v>100</v>
      </c>
      <c r="O79440" s="20"/>
      <c r="P79440" s="20"/>
      <c r="Q79440" s="20"/>
      <c r="R79440" s="20"/>
    </row>
    <row r="79441" spans="1:18" ht="43.2" x14ac:dyDescent="0.25">
      <c r="A79441" s="1">
        <v>2023</v>
      </c>
      <c r="B79441" s="21">
        <v>11</v>
      </c>
      <c r="C79441" s="21">
        <v>29</v>
      </c>
      <c r="D79441" s="20" t="s">
        <v>637</v>
      </c>
      <c r="E79441" s="21">
        <v>12</v>
      </c>
      <c r="F79441" s="20" t="s">
        <v>49814</v>
      </c>
      <c r="G79441" s="21">
        <v>22030202</v>
      </c>
      <c r="H79441" s="20" t="s">
        <v>36</v>
      </c>
      <c r="I79441" s="20" t="s">
        <v>649</v>
      </c>
      <c r="J79441" s="20" t="s">
        <v>24</v>
      </c>
      <c r="K79441" s="23"/>
      <c r="L79441" s="23"/>
      <c r="M79441" s="24">
        <v>130</v>
      </c>
      <c r="N79441" s="24">
        <v>130</v>
      </c>
      <c r="O79441" s="20"/>
      <c r="P79441" s="20"/>
      <c r="Q79441" s="20"/>
      <c r="R79441" s="20"/>
    </row>
    <row r="79442" spans="1:18" ht="57.6" x14ac:dyDescent="0.25">
      <c r="A79442" s="1">
        <v>2023</v>
      </c>
      <c r="B79442" s="21">
        <v>11</v>
      </c>
      <c r="C79442" s="21">
        <v>29</v>
      </c>
      <c r="D79442" s="20" t="s">
        <v>642</v>
      </c>
      <c r="E79442" s="21">
        <v>1</v>
      </c>
      <c r="F79442" s="20" t="s">
        <v>49815</v>
      </c>
      <c r="G79442" s="21">
        <v>101299</v>
      </c>
      <c r="H79442" s="20" t="s">
        <v>33</v>
      </c>
      <c r="I79442" s="20" t="s">
        <v>21440</v>
      </c>
      <c r="J79442" s="20" t="s">
        <v>24</v>
      </c>
      <c r="K79442" s="22">
        <v>11974.68</v>
      </c>
      <c r="L79442" s="22">
        <v>11974.68</v>
      </c>
      <c r="M79442" s="23"/>
      <c r="N79442" s="23"/>
      <c r="O79442" s="20"/>
      <c r="P79442" s="20"/>
      <c r="Q79442" s="20"/>
      <c r="R79442" s="20"/>
    </row>
    <row r="79443" spans="1:18" ht="57.6" x14ac:dyDescent="0.25">
      <c r="A79443" s="1">
        <v>2023</v>
      </c>
      <c r="B79443" s="21">
        <v>11</v>
      </c>
      <c r="C79443" s="21">
        <v>29</v>
      </c>
      <c r="D79443" s="20" t="s">
        <v>642</v>
      </c>
      <c r="E79443" s="21">
        <v>2</v>
      </c>
      <c r="F79443" s="20" t="s">
        <v>49816</v>
      </c>
      <c r="G79443" s="21">
        <v>101299</v>
      </c>
      <c r="H79443" s="20" t="s">
        <v>33</v>
      </c>
      <c r="I79443" s="20" t="s">
        <v>1084</v>
      </c>
      <c r="J79443" s="20" t="s">
        <v>24</v>
      </c>
      <c r="K79443" s="22">
        <v>1034</v>
      </c>
      <c r="L79443" s="22">
        <v>1034</v>
      </c>
      <c r="M79443" s="23"/>
      <c r="N79443" s="23"/>
      <c r="O79443" s="20"/>
      <c r="P79443" s="20"/>
      <c r="Q79443" s="20"/>
      <c r="R79443" s="20"/>
    </row>
    <row r="79444" spans="1:18" ht="57.6" x14ac:dyDescent="0.25">
      <c r="A79444" s="1">
        <v>2023</v>
      </c>
      <c r="B79444" s="21">
        <v>11</v>
      </c>
      <c r="C79444" s="21">
        <v>29</v>
      </c>
      <c r="D79444" s="20" t="s">
        <v>642</v>
      </c>
      <c r="E79444" s="21">
        <v>3</v>
      </c>
      <c r="F79444" s="20" t="s">
        <v>49817</v>
      </c>
      <c r="G79444" s="21">
        <v>101299</v>
      </c>
      <c r="H79444" s="20" t="s">
        <v>33</v>
      </c>
      <c r="I79444" s="20" t="s">
        <v>841</v>
      </c>
      <c r="J79444" s="20" t="s">
        <v>24</v>
      </c>
      <c r="K79444" s="24">
        <v>50</v>
      </c>
      <c r="L79444" s="24">
        <v>50</v>
      </c>
      <c r="M79444" s="23"/>
      <c r="N79444" s="23"/>
      <c r="O79444" s="20"/>
      <c r="P79444" s="20"/>
      <c r="Q79444" s="20"/>
      <c r="R79444" s="20"/>
    </row>
    <row r="79445" spans="1:18" ht="86.4" x14ac:dyDescent="0.25">
      <c r="A79445" s="1">
        <v>2023</v>
      </c>
      <c r="B79445" s="21">
        <v>11</v>
      </c>
      <c r="C79445" s="21">
        <v>29</v>
      </c>
      <c r="D79445" s="20" t="s">
        <v>642</v>
      </c>
      <c r="E79445" s="21">
        <v>4</v>
      </c>
      <c r="F79445" s="20" t="s">
        <v>49818</v>
      </c>
      <c r="G79445" s="21">
        <v>1002</v>
      </c>
      <c r="H79445" s="20" t="s">
        <v>25</v>
      </c>
      <c r="I79445" s="20" t="s">
        <v>125</v>
      </c>
      <c r="J79445" s="20" t="s">
        <v>24</v>
      </c>
      <c r="K79445" s="24">
        <v>500</v>
      </c>
      <c r="L79445" s="24">
        <v>500</v>
      </c>
      <c r="M79445" s="23"/>
      <c r="N79445" s="23"/>
      <c r="O79445" s="20"/>
      <c r="P79445" s="20"/>
      <c r="Q79445" s="20" t="s">
        <v>952</v>
      </c>
      <c r="R79445" s="20"/>
    </row>
    <row r="79446" spans="1:18" ht="43.2" x14ac:dyDescent="0.25">
      <c r="A79446" s="1">
        <v>2023</v>
      </c>
      <c r="B79446" s="21">
        <v>11</v>
      </c>
      <c r="C79446" s="21">
        <v>29</v>
      </c>
      <c r="D79446" s="20" t="s">
        <v>642</v>
      </c>
      <c r="E79446" s="21">
        <v>5</v>
      </c>
      <c r="F79446" s="20" t="s">
        <v>49819</v>
      </c>
      <c r="G79446" s="21">
        <v>22030202</v>
      </c>
      <c r="H79446" s="20" t="s">
        <v>36</v>
      </c>
      <c r="I79446" s="20" t="s">
        <v>649</v>
      </c>
      <c r="J79446" s="20" t="s">
        <v>24</v>
      </c>
      <c r="K79446" s="23"/>
      <c r="L79446" s="23"/>
      <c r="M79446" s="22">
        <v>5641.2</v>
      </c>
      <c r="N79446" s="22">
        <v>5641.2</v>
      </c>
      <c r="O79446" s="20"/>
      <c r="P79446" s="20"/>
      <c r="Q79446" s="20"/>
      <c r="R79446" s="20"/>
    </row>
    <row r="79447" spans="1:18" ht="43.2" x14ac:dyDescent="0.25">
      <c r="A79447" s="1">
        <v>2023</v>
      </c>
      <c r="B79447" s="21">
        <v>11</v>
      </c>
      <c r="C79447" s="21">
        <v>29</v>
      </c>
      <c r="D79447" s="20" t="s">
        <v>642</v>
      </c>
      <c r="E79447" s="21">
        <v>6</v>
      </c>
      <c r="F79447" s="20" t="s">
        <v>49820</v>
      </c>
      <c r="G79447" s="21">
        <v>22030202</v>
      </c>
      <c r="H79447" s="20" t="s">
        <v>36</v>
      </c>
      <c r="I79447" s="20" t="s">
        <v>649</v>
      </c>
      <c r="J79447" s="20" t="s">
        <v>24</v>
      </c>
      <c r="K79447" s="23"/>
      <c r="L79447" s="23"/>
      <c r="M79447" s="24">
        <v>178.04</v>
      </c>
      <c r="N79447" s="24">
        <v>178.04</v>
      </c>
      <c r="O79447" s="20"/>
      <c r="P79447" s="20"/>
      <c r="Q79447" s="20"/>
      <c r="R79447" s="20"/>
    </row>
    <row r="79448" spans="1:18" ht="43.2" x14ac:dyDescent="0.25">
      <c r="A79448" s="1">
        <v>2023</v>
      </c>
      <c r="B79448" s="21">
        <v>11</v>
      </c>
      <c r="C79448" s="21">
        <v>29</v>
      </c>
      <c r="D79448" s="20" t="s">
        <v>642</v>
      </c>
      <c r="E79448" s="21">
        <v>7</v>
      </c>
      <c r="F79448" s="20" t="s">
        <v>49821</v>
      </c>
      <c r="G79448" s="21">
        <v>22030207</v>
      </c>
      <c r="H79448" s="20" t="s">
        <v>84</v>
      </c>
      <c r="I79448" s="20" t="s">
        <v>649</v>
      </c>
      <c r="J79448" s="20" t="s">
        <v>24</v>
      </c>
      <c r="K79448" s="23"/>
      <c r="L79448" s="23"/>
      <c r="M79448" s="22">
        <v>3404</v>
      </c>
      <c r="N79448" s="22">
        <v>3404</v>
      </c>
      <c r="O79448" s="20"/>
      <c r="P79448" s="20"/>
      <c r="Q79448" s="20"/>
      <c r="R79448" s="20"/>
    </row>
    <row r="79449" spans="1:18" ht="43.2" x14ac:dyDescent="0.25">
      <c r="A79449" s="1">
        <v>2023</v>
      </c>
      <c r="B79449" s="21">
        <v>11</v>
      </c>
      <c r="C79449" s="21">
        <v>29</v>
      </c>
      <c r="D79449" s="20" t="s">
        <v>642</v>
      </c>
      <c r="E79449" s="21">
        <v>8</v>
      </c>
      <c r="F79449" s="20" t="s">
        <v>49822</v>
      </c>
      <c r="G79449" s="21">
        <v>22030220</v>
      </c>
      <c r="H79449" s="20" t="s">
        <v>486</v>
      </c>
      <c r="I79449" s="20" t="s">
        <v>649</v>
      </c>
      <c r="J79449" s="20" t="s">
        <v>24</v>
      </c>
      <c r="K79449" s="23"/>
      <c r="L79449" s="23"/>
      <c r="M79449" s="24">
        <v>180</v>
      </c>
      <c r="N79449" s="24">
        <v>180</v>
      </c>
      <c r="O79449" s="20"/>
      <c r="P79449" s="20"/>
      <c r="Q79449" s="20"/>
      <c r="R79449" s="20"/>
    </row>
    <row r="79450" spans="1:18" ht="57.6" x14ac:dyDescent="0.25">
      <c r="A79450" s="1">
        <v>2023</v>
      </c>
      <c r="B79450" s="21">
        <v>11</v>
      </c>
      <c r="C79450" s="21">
        <v>29</v>
      </c>
      <c r="D79450" s="20" t="s">
        <v>642</v>
      </c>
      <c r="E79450" s="21">
        <v>9</v>
      </c>
      <c r="F79450" s="20" t="s">
        <v>49823</v>
      </c>
      <c r="G79450" s="20" t="s">
        <v>32893</v>
      </c>
      <c r="H79450" s="20" t="s">
        <v>32894</v>
      </c>
      <c r="I79450" s="20" t="s">
        <v>649</v>
      </c>
      <c r="J79450" s="20" t="s">
        <v>24</v>
      </c>
      <c r="K79450" s="23"/>
      <c r="L79450" s="23"/>
      <c r="M79450" s="24">
        <v>26</v>
      </c>
      <c r="N79450" s="24">
        <v>26</v>
      </c>
      <c r="O79450" s="20"/>
      <c r="P79450" s="20"/>
      <c r="Q79450" s="20"/>
      <c r="R79450" s="20"/>
    </row>
    <row r="79451" spans="1:18" ht="57.6" x14ac:dyDescent="0.25">
      <c r="A79451" s="1">
        <v>2023</v>
      </c>
      <c r="B79451" s="21">
        <v>11</v>
      </c>
      <c r="C79451" s="21">
        <v>29</v>
      </c>
      <c r="D79451" s="20" t="s">
        <v>642</v>
      </c>
      <c r="E79451" s="21">
        <v>10</v>
      </c>
      <c r="F79451" s="20" t="s">
        <v>49824</v>
      </c>
      <c r="G79451" s="21">
        <v>224199</v>
      </c>
      <c r="H79451" s="20" t="s">
        <v>135</v>
      </c>
      <c r="I79451" s="20" t="s">
        <v>4653</v>
      </c>
      <c r="J79451" s="20" t="s">
        <v>24</v>
      </c>
      <c r="K79451" s="23"/>
      <c r="L79451" s="23"/>
      <c r="M79451" s="24">
        <v>45.54</v>
      </c>
      <c r="N79451" s="24">
        <v>45.54</v>
      </c>
      <c r="O79451" s="20"/>
      <c r="P79451" s="20"/>
      <c r="Q79451" s="20"/>
      <c r="R79451" s="20"/>
    </row>
    <row r="79452" spans="1:18" ht="43.2" x14ac:dyDescent="0.25">
      <c r="A79452" s="1">
        <v>2023</v>
      </c>
      <c r="B79452" s="21">
        <v>11</v>
      </c>
      <c r="C79452" s="21">
        <v>29</v>
      </c>
      <c r="D79452" s="20" t="s">
        <v>642</v>
      </c>
      <c r="E79452" s="21">
        <v>11</v>
      </c>
      <c r="F79452" s="20" t="s">
        <v>49825</v>
      </c>
      <c r="G79452" s="21">
        <v>22030217</v>
      </c>
      <c r="H79452" s="20" t="s">
        <v>219</v>
      </c>
      <c r="I79452" s="20" t="s">
        <v>649</v>
      </c>
      <c r="J79452" s="20" t="s">
        <v>24</v>
      </c>
      <c r="K79452" s="23"/>
      <c r="L79452" s="23"/>
      <c r="M79452" s="22">
        <v>3982</v>
      </c>
      <c r="N79452" s="22">
        <v>3982</v>
      </c>
      <c r="O79452" s="20"/>
      <c r="P79452" s="20"/>
      <c r="Q79452" s="20"/>
      <c r="R79452" s="20"/>
    </row>
    <row r="79453" spans="1:18" ht="57.6" x14ac:dyDescent="0.25">
      <c r="A79453" s="1">
        <v>2023</v>
      </c>
      <c r="B79453" s="21">
        <v>11</v>
      </c>
      <c r="C79453" s="21">
        <v>29</v>
      </c>
      <c r="D79453" s="20" t="s">
        <v>642</v>
      </c>
      <c r="E79453" s="21">
        <v>12</v>
      </c>
      <c r="F79453" s="20" t="s">
        <v>49826</v>
      </c>
      <c r="G79453" s="21">
        <v>224199</v>
      </c>
      <c r="H79453" s="20" t="s">
        <v>135</v>
      </c>
      <c r="I79453" s="20" t="s">
        <v>4653</v>
      </c>
      <c r="J79453" s="20" t="s">
        <v>24</v>
      </c>
      <c r="K79453" s="23"/>
      <c r="L79453" s="23"/>
      <c r="M79453" s="24">
        <v>101.9</v>
      </c>
      <c r="N79453" s="24">
        <v>101.9</v>
      </c>
      <c r="O79453" s="20"/>
      <c r="P79453" s="20"/>
      <c r="Q79453" s="20"/>
      <c r="R79453" s="20"/>
    </row>
    <row r="79454" spans="1:18" ht="86.4" x14ac:dyDescent="0.25">
      <c r="A79454" s="1">
        <v>2023</v>
      </c>
      <c r="B79454" s="21">
        <v>11</v>
      </c>
      <c r="C79454" s="21">
        <v>29</v>
      </c>
      <c r="D79454" s="20" t="s">
        <v>647</v>
      </c>
      <c r="E79454" s="21">
        <v>1</v>
      </c>
      <c r="F79454" s="20" t="s">
        <v>49827</v>
      </c>
      <c r="G79454" s="21">
        <v>1002</v>
      </c>
      <c r="H79454" s="20" t="s">
        <v>25</v>
      </c>
      <c r="I79454" s="20" t="s">
        <v>125</v>
      </c>
      <c r="J79454" s="20" t="s">
        <v>24</v>
      </c>
      <c r="K79454" s="22">
        <v>1816.53</v>
      </c>
      <c r="L79454" s="22">
        <v>1816.53</v>
      </c>
      <c r="M79454" s="23"/>
      <c r="N79454" s="23"/>
      <c r="O79454" s="20"/>
      <c r="P79454" s="20"/>
      <c r="Q79454" s="20" t="s">
        <v>952</v>
      </c>
      <c r="R79454" s="20"/>
    </row>
    <row r="79455" spans="1:18" ht="57.6" x14ac:dyDescent="0.25">
      <c r="A79455" s="1">
        <v>2023</v>
      </c>
      <c r="B79455" s="21">
        <v>11</v>
      </c>
      <c r="C79455" s="21">
        <v>29</v>
      </c>
      <c r="D79455" s="20" t="s">
        <v>647</v>
      </c>
      <c r="E79455" s="21">
        <v>2</v>
      </c>
      <c r="F79455" s="20" t="s">
        <v>49828</v>
      </c>
      <c r="G79455" s="21">
        <v>101299</v>
      </c>
      <c r="H79455" s="20" t="s">
        <v>33</v>
      </c>
      <c r="I79455" s="20" t="s">
        <v>21440</v>
      </c>
      <c r="J79455" s="20" t="s">
        <v>24</v>
      </c>
      <c r="K79455" s="22">
        <v>10336.11</v>
      </c>
      <c r="L79455" s="22">
        <v>10336.11</v>
      </c>
      <c r="M79455" s="23"/>
      <c r="N79455" s="23"/>
      <c r="O79455" s="20"/>
      <c r="P79455" s="20"/>
      <c r="Q79455" s="20"/>
      <c r="R79455" s="20"/>
    </row>
    <row r="79456" spans="1:18" ht="57.6" x14ac:dyDescent="0.25">
      <c r="A79456" s="1">
        <v>2023</v>
      </c>
      <c r="B79456" s="21">
        <v>11</v>
      </c>
      <c r="C79456" s="21">
        <v>29</v>
      </c>
      <c r="D79456" s="20" t="s">
        <v>647</v>
      </c>
      <c r="E79456" s="21">
        <v>3</v>
      </c>
      <c r="F79456" s="20" t="s">
        <v>49829</v>
      </c>
      <c r="G79456" s="21">
        <v>101299</v>
      </c>
      <c r="H79456" s="20" t="s">
        <v>33</v>
      </c>
      <c r="I79456" s="20" t="s">
        <v>1084</v>
      </c>
      <c r="J79456" s="20" t="s">
        <v>24</v>
      </c>
      <c r="K79456" s="24">
        <v>913</v>
      </c>
      <c r="L79456" s="24">
        <v>913</v>
      </c>
      <c r="M79456" s="23"/>
      <c r="N79456" s="23"/>
      <c r="O79456" s="20"/>
      <c r="P79456" s="20"/>
      <c r="Q79456" s="20"/>
      <c r="R79456" s="20"/>
    </row>
    <row r="79457" spans="1:18" ht="57.6" x14ac:dyDescent="0.25">
      <c r="A79457" s="1">
        <v>2023</v>
      </c>
      <c r="B79457" s="21">
        <v>11</v>
      </c>
      <c r="C79457" s="21">
        <v>29</v>
      </c>
      <c r="D79457" s="20" t="s">
        <v>647</v>
      </c>
      <c r="E79457" s="21">
        <v>4</v>
      </c>
      <c r="F79457" s="20" t="s">
        <v>49830</v>
      </c>
      <c r="G79457" s="21">
        <v>101299</v>
      </c>
      <c r="H79457" s="20" t="s">
        <v>33</v>
      </c>
      <c r="I79457" s="20" t="s">
        <v>841</v>
      </c>
      <c r="J79457" s="20" t="s">
        <v>24</v>
      </c>
      <c r="K79457" s="24">
        <v>31</v>
      </c>
      <c r="L79457" s="24">
        <v>31</v>
      </c>
      <c r="M79457" s="23"/>
      <c r="N79457" s="23"/>
      <c r="O79457" s="20"/>
      <c r="P79457" s="20"/>
      <c r="Q79457" s="20"/>
      <c r="R79457" s="20"/>
    </row>
    <row r="79458" spans="1:18" ht="43.2" x14ac:dyDescent="0.25">
      <c r="A79458" s="1">
        <v>2023</v>
      </c>
      <c r="B79458" s="21">
        <v>11</v>
      </c>
      <c r="C79458" s="21">
        <v>29</v>
      </c>
      <c r="D79458" s="20" t="s">
        <v>647</v>
      </c>
      <c r="E79458" s="21">
        <v>5</v>
      </c>
      <c r="F79458" s="20" t="s">
        <v>49831</v>
      </c>
      <c r="G79458" s="21">
        <v>22030202</v>
      </c>
      <c r="H79458" s="20" t="s">
        <v>36</v>
      </c>
      <c r="I79458" s="20" t="s">
        <v>649</v>
      </c>
      <c r="J79458" s="20" t="s">
        <v>24</v>
      </c>
      <c r="K79458" s="23"/>
      <c r="L79458" s="23"/>
      <c r="M79458" s="22">
        <v>7145.88</v>
      </c>
      <c r="N79458" s="22">
        <v>7145.88</v>
      </c>
      <c r="O79458" s="20"/>
      <c r="P79458" s="20"/>
      <c r="Q79458" s="20"/>
      <c r="R79458" s="20"/>
    </row>
    <row r="79459" spans="1:18" ht="43.2" x14ac:dyDescent="0.25">
      <c r="A79459" s="1">
        <v>2023</v>
      </c>
      <c r="B79459" s="21">
        <v>11</v>
      </c>
      <c r="C79459" s="21">
        <v>29</v>
      </c>
      <c r="D79459" s="20" t="s">
        <v>647</v>
      </c>
      <c r="E79459" s="21">
        <v>6</v>
      </c>
      <c r="F79459" s="20" t="s">
        <v>49832</v>
      </c>
      <c r="G79459" s="21">
        <v>22030202</v>
      </c>
      <c r="H79459" s="20" t="s">
        <v>36</v>
      </c>
      <c r="I79459" s="20" t="s">
        <v>649</v>
      </c>
      <c r="J79459" s="20" t="s">
        <v>24</v>
      </c>
      <c r="K79459" s="23"/>
      <c r="L79459" s="23"/>
      <c r="M79459" s="24">
        <v>569.76</v>
      </c>
      <c r="N79459" s="24">
        <v>569.76</v>
      </c>
      <c r="O79459" s="20"/>
      <c r="P79459" s="20"/>
      <c r="Q79459" s="20"/>
      <c r="R79459" s="20"/>
    </row>
    <row r="79460" spans="1:18" ht="43.2" x14ac:dyDescent="0.25">
      <c r="A79460" s="1">
        <v>2023</v>
      </c>
      <c r="B79460" s="21">
        <v>11</v>
      </c>
      <c r="C79460" s="21">
        <v>29</v>
      </c>
      <c r="D79460" s="20" t="s">
        <v>647</v>
      </c>
      <c r="E79460" s="21">
        <v>7</v>
      </c>
      <c r="F79460" s="20" t="s">
        <v>49833</v>
      </c>
      <c r="G79460" s="21">
        <v>22030207</v>
      </c>
      <c r="H79460" s="20" t="s">
        <v>84</v>
      </c>
      <c r="I79460" s="20" t="s">
        <v>649</v>
      </c>
      <c r="J79460" s="20" t="s">
        <v>24</v>
      </c>
      <c r="K79460" s="23"/>
      <c r="L79460" s="23"/>
      <c r="M79460" s="24">
        <v>944</v>
      </c>
      <c r="N79460" s="24">
        <v>944</v>
      </c>
      <c r="O79460" s="20"/>
      <c r="P79460" s="20"/>
      <c r="Q79460" s="20"/>
      <c r="R79460" s="20"/>
    </row>
    <row r="79461" spans="1:18" ht="43.2" x14ac:dyDescent="0.25">
      <c r="A79461" s="1">
        <v>2023</v>
      </c>
      <c r="B79461" s="21">
        <v>11</v>
      </c>
      <c r="C79461" s="21">
        <v>29</v>
      </c>
      <c r="D79461" s="20" t="s">
        <v>647</v>
      </c>
      <c r="E79461" s="21">
        <v>8</v>
      </c>
      <c r="F79461" s="20" t="s">
        <v>49834</v>
      </c>
      <c r="G79461" s="21">
        <v>22030210</v>
      </c>
      <c r="H79461" s="20" t="s">
        <v>158</v>
      </c>
      <c r="I79461" s="20" t="s">
        <v>649</v>
      </c>
      <c r="J79461" s="20" t="s">
        <v>24</v>
      </c>
      <c r="K79461" s="23"/>
      <c r="L79461" s="23"/>
      <c r="M79461" s="24">
        <v>600</v>
      </c>
      <c r="N79461" s="24">
        <v>600</v>
      </c>
      <c r="O79461" s="20"/>
      <c r="P79461" s="20"/>
      <c r="Q79461" s="20"/>
      <c r="R79461" s="20"/>
    </row>
    <row r="79462" spans="1:18" ht="43.2" x14ac:dyDescent="0.25">
      <c r="A79462" s="1">
        <v>2023</v>
      </c>
      <c r="B79462" s="21">
        <v>11</v>
      </c>
      <c r="C79462" s="21">
        <v>29</v>
      </c>
      <c r="D79462" s="20" t="s">
        <v>647</v>
      </c>
      <c r="E79462" s="21">
        <v>9</v>
      </c>
      <c r="F79462" s="20" t="s">
        <v>49835</v>
      </c>
      <c r="G79462" s="21">
        <v>22030221</v>
      </c>
      <c r="H79462" s="20" t="s">
        <v>646</v>
      </c>
      <c r="I79462" s="20" t="s">
        <v>649</v>
      </c>
      <c r="J79462" s="20" t="s">
        <v>24</v>
      </c>
      <c r="K79462" s="23"/>
      <c r="L79462" s="23"/>
      <c r="M79462" s="24">
        <v>90</v>
      </c>
      <c r="N79462" s="24">
        <v>90</v>
      </c>
      <c r="O79462" s="20"/>
      <c r="P79462" s="20"/>
      <c r="Q79462" s="20"/>
      <c r="R79462" s="20"/>
    </row>
    <row r="79463" spans="1:18" ht="43.2" x14ac:dyDescent="0.25">
      <c r="A79463" s="1">
        <v>2023</v>
      </c>
      <c r="B79463" s="21">
        <v>11</v>
      </c>
      <c r="C79463" s="21">
        <v>29</v>
      </c>
      <c r="D79463" s="20" t="s">
        <v>647</v>
      </c>
      <c r="E79463" s="21">
        <v>10</v>
      </c>
      <c r="F79463" s="20" t="s">
        <v>49836</v>
      </c>
      <c r="G79463" s="21">
        <v>22030216</v>
      </c>
      <c r="H79463" s="20" t="s">
        <v>171</v>
      </c>
      <c r="I79463" s="20" t="s">
        <v>649</v>
      </c>
      <c r="J79463" s="20" t="s">
        <v>24</v>
      </c>
      <c r="K79463" s="23"/>
      <c r="L79463" s="23"/>
      <c r="M79463" s="24">
        <v>96</v>
      </c>
      <c r="N79463" s="24">
        <v>96</v>
      </c>
      <c r="O79463" s="20"/>
      <c r="P79463" s="20"/>
      <c r="Q79463" s="20"/>
      <c r="R79463" s="20"/>
    </row>
    <row r="79464" spans="1:18" ht="57.6" x14ac:dyDescent="0.25">
      <c r="A79464" s="1">
        <v>2023</v>
      </c>
      <c r="B79464" s="21">
        <v>11</v>
      </c>
      <c r="C79464" s="21">
        <v>29</v>
      </c>
      <c r="D79464" s="20" t="s">
        <v>647</v>
      </c>
      <c r="E79464" s="21">
        <v>11</v>
      </c>
      <c r="F79464" s="20" t="s">
        <v>49837</v>
      </c>
      <c r="G79464" s="21">
        <v>224199</v>
      </c>
      <c r="H79464" s="20" t="s">
        <v>135</v>
      </c>
      <c r="I79464" s="20" t="s">
        <v>4653</v>
      </c>
      <c r="J79464" s="20" t="s">
        <v>24</v>
      </c>
      <c r="K79464" s="23"/>
      <c r="L79464" s="23"/>
      <c r="M79464" s="24">
        <v>1.24</v>
      </c>
      <c r="N79464" s="24">
        <v>1.24</v>
      </c>
      <c r="O79464" s="20"/>
      <c r="P79464" s="20"/>
      <c r="Q79464" s="20"/>
      <c r="R79464" s="20"/>
    </row>
    <row r="79465" spans="1:18" ht="43.2" x14ac:dyDescent="0.25">
      <c r="A79465" s="1">
        <v>2023</v>
      </c>
      <c r="B79465" s="21">
        <v>11</v>
      </c>
      <c r="C79465" s="21">
        <v>29</v>
      </c>
      <c r="D79465" s="20" t="s">
        <v>647</v>
      </c>
      <c r="E79465" s="21">
        <v>12</v>
      </c>
      <c r="F79465" s="20" t="s">
        <v>49838</v>
      </c>
      <c r="G79465" s="21">
        <v>22030217</v>
      </c>
      <c r="H79465" s="20" t="s">
        <v>219</v>
      </c>
      <c r="I79465" s="20" t="s">
        <v>649</v>
      </c>
      <c r="J79465" s="20" t="s">
        <v>24</v>
      </c>
      <c r="K79465" s="23"/>
      <c r="L79465" s="23"/>
      <c r="M79465" s="22">
        <v>3451</v>
      </c>
      <c r="N79465" s="22">
        <v>3451</v>
      </c>
      <c r="O79465" s="20"/>
      <c r="P79465" s="20"/>
      <c r="Q79465" s="20"/>
      <c r="R79465" s="20"/>
    </row>
    <row r="79466" spans="1:18" ht="57.6" x14ac:dyDescent="0.25">
      <c r="A79466" s="1">
        <v>2023</v>
      </c>
      <c r="B79466" s="21">
        <v>11</v>
      </c>
      <c r="C79466" s="21">
        <v>29</v>
      </c>
      <c r="D79466" s="20" t="s">
        <v>647</v>
      </c>
      <c r="E79466" s="21">
        <v>13</v>
      </c>
      <c r="F79466" s="20" t="s">
        <v>49839</v>
      </c>
      <c r="G79466" s="21">
        <v>224199</v>
      </c>
      <c r="H79466" s="20" t="s">
        <v>135</v>
      </c>
      <c r="I79466" s="20" t="s">
        <v>4653</v>
      </c>
      <c r="J79466" s="20" t="s">
        <v>24</v>
      </c>
      <c r="K79466" s="23"/>
      <c r="L79466" s="23"/>
      <c r="M79466" s="24">
        <v>198.76</v>
      </c>
      <c r="N79466" s="24">
        <v>198.76</v>
      </c>
      <c r="O79466" s="20"/>
      <c r="P79466" s="20"/>
      <c r="Q79466" s="20"/>
      <c r="R79466" s="20"/>
    </row>
    <row r="79467" spans="1:18" ht="57.6" x14ac:dyDescent="0.25">
      <c r="A79467" s="1">
        <v>2023</v>
      </c>
      <c r="B79467" s="21">
        <v>11</v>
      </c>
      <c r="C79467" s="21">
        <v>29</v>
      </c>
      <c r="D79467" s="20" t="s">
        <v>650</v>
      </c>
      <c r="E79467" s="21">
        <v>1</v>
      </c>
      <c r="F79467" s="20" t="s">
        <v>49840</v>
      </c>
      <c r="G79467" s="21">
        <v>101299</v>
      </c>
      <c r="H79467" s="20" t="s">
        <v>33</v>
      </c>
      <c r="I79467" s="20" t="s">
        <v>21440</v>
      </c>
      <c r="J79467" s="20" t="s">
        <v>24</v>
      </c>
      <c r="K79467" s="22">
        <v>14642.59</v>
      </c>
      <c r="L79467" s="22">
        <v>14642.59</v>
      </c>
      <c r="M79467" s="23"/>
      <c r="N79467" s="23"/>
      <c r="O79467" s="20"/>
      <c r="P79467" s="20"/>
      <c r="Q79467" s="20"/>
      <c r="R79467" s="20"/>
    </row>
    <row r="79468" spans="1:18" ht="57.6" x14ac:dyDescent="0.25">
      <c r="A79468" s="1">
        <v>2023</v>
      </c>
      <c r="B79468" s="21">
        <v>11</v>
      </c>
      <c r="C79468" s="21">
        <v>29</v>
      </c>
      <c r="D79468" s="20" t="s">
        <v>650</v>
      </c>
      <c r="E79468" s="21">
        <v>2</v>
      </c>
      <c r="F79468" s="20" t="s">
        <v>49841</v>
      </c>
      <c r="G79468" s="21">
        <v>101299</v>
      </c>
      <c r="H79468" s="20" t="s">
        <v>33</v>
      </c>
      <c r="I79468" s="20" t="s">
        <v>1084</v>
      </c>
      <c r="J79468" s="20" t="s">
        <v>24</v>
      </c>
      <c r="K79468" s="24">
        <v>949</v>
      </c>
      <c r="L79468" s="24">
        <v>949</v>
      </c>
      <c r="M79468" s="23"/>
      <c r="N79468" s="23"/>
      <c r="O79468" s="20"/>
      <c r="P79468" s="20"/>
      <c r="Q79468" s="20"/>
      <c r="R79468" s="20"/>
    </row>
    <row r="79469" spans="1:18" ht="57.6" x14ac:dyDescent="0.25">
      <c r="A79469" s="1">
        <v>2023</v>
      </c>
      <c r="B79469" s="21">
        <v>11</v>
      </c>
      <c r="C79469" s="21">
        <v>29</v>
      </c>
      <c r="D79469" s="20" t="s">
        <v>650</v>
      </c>
      <c r="E79469" s="21">
        <v>3</v>
      </c>
      <c r="F79469" s="20" t="s">
        <v>49842</v>
      </c>
      <c r="G79469" s="21">
        <v>101299</v>
      </c>
      <c r="H79469" s="20" t="s">
        <v>33</v>
      </c>
      <c r="I79469" s="20" t="s">
        <v>841</v>
      </c>
      <c r="J79469" s="20" t="s">
        <v>24</v>
      </c>
      <c r="K79469" s="24">
        <v>47</v>
      </c>
      <c r="L79469" s="24">
        <v>47</v>
      </c>
      <c r="M79469" s="23"/>
      <c r="N79469" s="23"/>
      <c r="O79469" s="20"/>
      <c r="P79469" s="20"/>
      <c r="Q79469" s="20"/>
      <c r="R79469" s="20"/>
    </row>
    <row r="79470" spans="1:18" ht="43.2" x14ac:dyDescent="0.25">
      <c r="A79470" s="1">
        <v>2023</v>
      </c>
      <c r="B79470" s="21">
        <v>11</v>
      </c>
      <c r="C79470" s="21">
        <v>29</v>
      </c>
      <c r="D79470" s="20" t="s">
        <v>650</v>
      </c>
      <c r="E79470" s="21">
        <v>4</v>
      </c>
      <c r="F79470" s="20" t="s">
        <v>49843</v>
      </c>
      <c r="G79470" s="21">
        <v>22030202</v>
      </c>
      <c r="H79470" s="20" t="s">
        <v>36</v>
      </c>
      <c r="I79470" s="20" t="s">
        <v>649</v>
      </c>
      <c r="J79470" s="20" t="s">
        <v>24</v>
      </c>
      <c r="K79470" s="23"/>
      <c r="L79470" s="23"/>
      <c r="M79470" s="22">
        <v>8406.7199999999993</v>
      </c>
      <c r="N79470" s="22">
        <v>8406.7199999999993</v>
      </c>
      <c r="O79470" s="20"/>
      <c r="P79470" s="20"/>
      <c r="Q79470" s="20"/>
      <c r="R79470" s="20"/>
    </row>
    <row r="79471" spans="1:18" ht="43.2" x14ac:dyDescent="0.25">
      <c r="A79471" s="1">
        <v>2023</v>
      </c>
      <c r="B79471" s="21">
        <v>11</v>
      </c>
      <c r="C79471" s="21">
        <v>29</v>
      </c>
      <c r="D79471" s="20" t="s">
        <v>650</v>
      </c>
      <c r="E79471" s="21">
        <v>5</v>
      </c>
      <c r="F79471" s="20" t="s">
        <v>49844</v>
      </c>
      <c r="G79471" s="21">
        <v>22030202</v>
      </c>
      <c r="H79471" s="20" t="s">
        <v>36</v>
      </c>
      <c r="I79471" s="20" t="s">
        <v>649</v>
      </c>
      <c r="J79471" s="20" t="s">
        <v>24</v>
      </c>
      <c r="K79471" s="23"/>
      <c r="L79471" s="23"/>
      <c r="M79471" s="22">
        <v>4106.28</v>
      </c>
      <c r="N79471" s="22">
        <v>4106.28</v>
      </c>
      <c r="O79471" s="20"/>
      <c r="P79471" s="20"/>
      <c r="Q79471" s="20"/>
      <c r="R79471" s="20"/>
    </row>
    <row r="79472" spans="1:18" ht="43.2" x14ac:dyDescent="0.25">
      <c r="A79472" s="1">
        <v>2023</v>
      </c>
      <c r="B79472" s="21">
        <v>11</v>
      </c>
      <c r="C79472" s="21">
        <v>29</v>
      </c>
      <c r="D79472" s="20" t="s">
        <v>650</v>
      </c>
      <c r="E79472" s="21">
        <v>6</v>
      </c>
      <c r="F79472" s="20" t="s">
        <v>49845</v>
      </c>
      <c r="G79472" s="21">
        <v>22030202</v>
      </c>
      <c r="H79472" s="20" t="s">
        <v>36</v>
      </c>
      <c r="I79472" s="20" t="s">
        <v>649</v>
      </c>
      <c r="J79472" s="20" t="s">
        <v>24</v>
      </c>
      <c r="K79472" s="23"/>
      <c r="L79472" s="23"/>
      <c r="M79472" s="24">
        <v>666.86</v>
      </c>
      <c r="N79472" s="24">
        <v>666.86</v>
      </c>
      <c r="O79472" s="20"/>
      <c r="P79472" s="20"/>
      <c r="Q79472" s="20"/>
      <c r="R79472" s="20"/>
    </row>
    <row r="79473" spans="1:18" ht="43.2" x14ac:dyDescent="0.25">
      <c r="A79473" s="1">
        <v>2023</v>
      </c>
      <c r="B79473" s="21">
        <v>11</v>
      </c>
      <c r="C79473" s="21">
        <v>29</v>
      </c>
      <c r="D79473" s="20" t="s">
        <v>650</v>
      </c>
      <c r="E79473" s="21">
        <v>7</v>
      </c>
      <c r="F79473" s="20" t="s">
        <v>49846</v>
      </c>
      <c r="G79473" s="21">
        <v>22030207</v>
      </c>
      <c r="H79473" s="20" t="s">
        <v>84</v>
      </c>
      <c r="I79473" s="20" t="s">
        <v>649</v>
      </c>
      <c r="J79473" s="20" t="s">
        <v>24</v>
      </c>
      <c r="K79473" s="23"/>
      <c r="L79473" s="23"/>
      <c r="M79473" s="24">
        <v>996</v>
      </c>
      <c r="N79473" s="24">
        <v>996</v>
      </c>
      <c r="O79473" s="20"/>
      <c r="P79473" s="20"/>
      <c r="Q79473" s="20"/>
      <c r="R79473" s="20"/>
    </row>
    <row r="79474" spans="1:18" ht="43.2" x14ac:dyDescent="0.25">
      <c r="A79474" s="1">
        <v>2023</v>
      </c>
      <c r="B79474" s="21">
        <v>11</v>
      </c>
      <c r="C79474" s="21">
        <v>29</v>
      </c>
      <c r="D79474" s="20" t="s">
        <v>650</v>
      </c>
      <c r="E79474" s="21">
        <v>8</v>
      </c>
      <c r="F79474" s="20" t="s">
        <v>49847</v>
      </c>
      <c r="G79474" s="21">
        <v>22030220</v>
      </c>
      <c r="H79474" s="20" t="s">
        <v>486</v>
      </c>
      <c r="I79474" s="20" t="s">
        <v>649</v>
      </c>
      <c r="J79474" s="20" t="s">
        <v>24</v>
      </c>
      <c r="K79474" s="23"/>
      <c r="L79474" s="23"/>
      <c r="M79474" s="24">
        <v>80</v>
      </c>
      <c r="N79474" s="24">
        <v>80</v>
      </c>
      <c r="O79474" s="20"/>
      <c r="P79474" s="20"/>
      <c r="Q79474" s="20"/>
      <c r="R79474" s="20"/>
    </row>
    <row r="79475" spans="1:18" ht="43.2" x14ac:dyDescent="0.25">
      <c r="A79475" s="1">
        <v>2023</v>
      </c>
      <c r="B79475" s="21">
        <v>11</v>
      </c>
      <c r="C79475" s="21">
        <v>29</v>
      </c>
      <c r="D79475" s="20" t="s">
        <v>650</v>
      </c>
      <c r="E79475" s="21">
        <v>9</v>
      </c>
      <c r="F79475" s="20" t="s">
        <v>49848</v>
      </c>
      <c r="G79475" s="21">
        <v>22030216</v>
      </c>
      <c r="H79475" s="20" t="s">
        <v>171</v>
      </c>
      <c r="I79475" s="20" t="s">
        <v>649</v>
      </c>
      <c r="J79475" s="20" t="s">
        <v>24</v>
      </c>
      <c r="K79475" s="23"/>
      <c r="L79475" s="23"/>
      <c r="M79475" s="24">
        <v>134</v>
      </c>
      <c r="N79475" s="24">
        <v>134</v>
      </c>
      <c r="O79475" s="20"/>
      <c r="P79475" s="20"/>
      <c r="Q79475" s="20"/>
      <c r="R79475" s="20"/>
    </row>
    <row r="79476" spans="1:18" ht="57.6" x14ac:dyDescent="0.25">
      <c r="A79476" s="1">
        <v>2023</v>
      </c>
      <c r="B79476" s="21">
        <v>11</v>
      </c>
      <c r="C79476" s="21">
        <v>29</v>
      </c>
      <c r="D79476" s="20" t="s">
        <v>650</v>
      </c>
      <c r="E79476" s="21">
        <v>10</v>
      </c>
      <c r="F79476" s="20" t="s">
        <v>49849</v>
      </c>
      <c r="G79476" s="21">
        <v>224199</v>
      </c>
      <c r="H79476" s="20" t="s">
        <v>135</v>
      </c>
      <c r="I79476" s="20" t="s">
        <v>4653</v>
      </c>
      <c r="J79476" s="20" t="s">
        <v>24</v>
      </c>
      <c r="K79476" s="23"/>
      <c r="L79476" s="23"/>
      <c r="M79476" s="24">
        <v>48.73</v>
      </c>
      <c r="N79476" s="24">
        <v>48.73</v>
      </c>
      <c r="O79476" s="20"/>
      <c r="P79476" s="20"/>
      <c r="Q79476" s="20"/>
      <c r="R79476" s="20"/>
    </row>
    <row r="79477" spans="1:18" ht="43.2" x14ac:dyDescent="0.25">
      <c r="A79477" s="1">
        <v>2023</v>
      </c>
      <c r="B79477" s="21">
        <v>11</v>
      </c>
      <c r="C79477" s="21">
        <v>29</v>
      </c>
      <c r="D79477" s="20" t="s">
        <v>650</v>
      </c>
      <c r="E79477" s="21">
        <v>11</v>
      </c>
      <c r="F79477" s="20" t="s">
        <v>49850</v>
      </c>
      <c r="G79477" s="21">
        <v>22030217</v>
      </c>
      <c r="H79477" s="20" t="s">
        <v>219</v>
      </c>
      <c r="I79477" s="20" t="s">
        <v>649</v>
      </c>
      <c r="J79477" s="20" t="s">
        <v>24</v>
      </c>
      <c r="K79477" s="23"/>
      <c r="L79477" s="23"/>
      <c r="M79477" s="22">
        <v>1200</v>
      </c>
      <c r="N79477" s="22">
        <v>1200</v>
      </c>
      <c r="O79477" s="20"/>
      <c r="P79477" s="20"/>
      <c r="Q79477" s="20"/>
      <c r="R79477" s="20"/>
    </row>
    <row r="79478" spans="1:18" ht="57.6" x14ac:dyDescent="0.25">
      <c r="A79478" s="1">
        <v>2023</v>
      </c>
      <c r="B79478" s="21">
        <v>11</v>
      </c>
      <c r="C79478" s="21">
        <v>29</v>
      </c>
      <c r="D79478" s="20" t="s">
        <v>653</v>
      </c>
      <c r="E79478" s="21">
        <v>1</v>
      </c>
      <c r="F79478" s="20" t="s">
        <v>49851</v>
      </c>
      <c r="G79478" s="21">
        <v>101299</v>
      </c>
      <c r="H79478" s="20" t="s">
        <v>33</v>
      </c>
      <c r="I79478" s="20" t="s">
        <v>21440</v>
      </c>
      <c r="J79478" s="20" t="s">
        <v>24</v>
      </c>
      <c r="K79478" s="22">
        <v>12102.01</v>
      </c>
      <c r="L79478" s="22">
        <v>12102.01</v>
      </c>
      <c r="M79478" s="23"/>
      <c r="N79478" s="23"/>
      <c r="O79478" s="20"/>
      <c r="P79478" s="20"/>
      <c r="Q79478" s="20"/>
      <c r="R79478" s="20"/>
    </row>
    <row r="79479" spans="1:18" ht="57.6" x14ac:dyDescent="0.25">
      <c r="A79479" s="1">
        <v>2023</v>
      </c>
      <c r="B79479" s="21">
        <v>11</v>
      </c>
      <c r="C79479" s="21">
        <v>29</v>
      </c>
      <c r="D79479" s="20" t="s">
        <v>653</v>
      </c>
      <c r="E79479" s="21">
        <v>2</v>
      </c>
      <c r="F79479" s="20" t="s">
        <v>49852</v>
      </c>
      <c r="G79479" s="21">
        <v>101299</v>
      </c>
      <c r="H79479" s="20" t="s">
        <v>33</v>
      </c>
      <c r="I79479" s="20" t="s">
        <v>1084</v>
      </c>
      <c r="J79479" s="20" t="s">
        <v>24</v>
      </c>
      <c r="K79479" s="22">
        <v>1553</v>
      </c>
      <c r="L79479" s="22">
        <v>1553</v>
      </c>
      <c r="M79479" s="23"/>
      <c r="N79479" s="23"/>
      <c r="O79479" s="20"/>
      <c r="P79479" s="20"/>
      <c r="Q79479" s="20"/>
      <c r="R79479" s="20"/>
    </row>
    <row r="79480" spans="1:18" ht="57.6" x14ac:dyDescent="0.25">
      <c r="A79480" s="1">
        <v>2023</v>
      </c>
      <c r="B79480" s="21">
        <v>11</v>
      </c>
      <c r="C79480" s="21">
        <v>29</v>
      </c>
      <c r="D79480" s="20" t="s">
        <v>653</v>
      </c>
      <c r="E79480" s="21">
        <v>3</v>
      </c>
      <c r="F79480" s="20" t="s">
        <v>49853</v>
      </c>
      <c r="G79480" s="21">
        <v>101299</v>
      </c>
      <c r="H79480" s="20" t="s">
        <v>33</v>
      </c>
      <c r="I79480" s="20" t="s">
        <v>841</v>
      </c>
      <c r="J79480" s="20" t="s">
        <v>24</v>
      </c>
      <c r="K79480" s="24">
        <v>35</v>
      </c>
      <c r="L79480" s="24">
        <v>35</v>
      </c>
      <c r="M79480" s="23"/>
      <c r="N79480" s="23"/>
      <c r="O79480" s="20"/>
      <c r="P79480" s="20"/>
      <c r="Q79480" s="20"/>
      <c r="R79480" s="20"/>
    </row>
    <row r="79481" spans="1:18" ht="43.2" x14ac:dyDescent="0.25">
      <c r="A79481" s="1">
        <v>2023</v>
      </c>
      <c r="B79481" s="21">
        <v>11</v>
      </c>
      <c r="C79481" s="21">
        <v>29</v>
      </c>
      <c r="D79481" s="20" t="s">
        <v>653</v>
      </c>
      <c r="E79481" s="21">
        <v>4</v>
      </c>
      <c r="F79481" s="20" t="s">
        <v>49854</v>
      </c>
      <c r="G79481" s="21">
        <v>22030202</v>
      </c>
      <c r="H79481" s="20" t="s">
        <v>36</v>
      </c>
      <c r="I79481" s="20" t="s">
        <v>649</v>
      </c>
      <c r="J79481" s="20" t="s">
        <v>24</v>
      </c>
      <c r="K79481" s="23"/>
      <c r="L79481" s="23"/>
      <c r="M79481" s="22">
        <v>6259.7</v>
      </c>
      <c r="N79481" s="22">
        <v>6259.7</v>
      </c>
      <c r="O79481" s="20"/>
      <c r="P79481" s="20"/>
      <c r="Q79481" s="20"/>
      <c r="R79481" s="20"/>
    </row>
    <row r="79482" spans="1:18" ht="43.2" x14ac:dyDescent="0.25">
      <c r="A79482" s="1">
        <v>2023</v>
      </c>
      <c r="B79482" s="21">
        <v>11</v>
      </c>
      <c r="C79482" s="21">
        <v>29</v>
      </c>
      <c r="D79482" s="20" t="s">
        <v>653</v>
      </c>
      <c r="E79482" s="21">
        <v>5</v>
      </c>
      <c r="F79482" s="20" t="s">
        <v>49855</v>
      </c>
      <c r="G79482" s="21">
        <v>22030202</v>
      </c>
      <c r="H79482" s="20" t="s">
        <v>36</v>
      </c>
      <c r="I79482" s="20" t="s">
        <v>649</v>
      </c>
      <c r="J79482" s="20" t="s">
        <v>24</v>
      </c>
      <c r="K79482" s="23"/>
      <c r="L79482" s="23"/>
      <c r="M79482" s="22">
        <v>4444.95</v>
      </c>
      <c r="N79482" s="22">
        <v>4444.95</v>
      </c>
      <c r="O79482" s="20"/>
      <c r="P79482" s="20"/>
      <c r="Q79482" s="20"/>
      <c r="R79482" s="20"/>
    </row>
    <row r="79483" spans="1:18" ht="43.2" x14ac:dyDescent="0.25">
      <c r="A79483" s="1">
        <v>2023</v>
      </c>
      <c r="B79483" s="21">
        <v>11</v>
      </c>
      <c r="C79483" s="21">
        <v>29</v>
      </c>
      <c r="D79483" s="20" t="s">
        <v>653</v>
      </c>
      <c r="E79483" s="21">
        <v>6</v>
      </c>
      <c r="F79483" s="20" t="s">
        <v>49856</v>
      </c>
      <c r="G79483" s="21">
        <v>22030207</v>
      </c>
      <c r="H79483" s="20" t="s">
        <v>84</v>
      </c>
      <c r="I79483" s="20" t="s">
        <v>649</v>
      </c>
      <c r="J79483" s="20" t="s">
        <v>24</v>
      </c>
      <c r="K79483" s="23"/>
      <c r="L79483" s="23"/>
      <c r="M79483" s="22">
        <v>1888</v>
      </c>
      <c r="N79483" s="22">
        <v>1888</v>
      </c>
      <c r="O79483" s="20"/>
      <c r="P79483" s="20"/>
      <c r="Q79483" s="20"/>
      <c r="R79483" s="20"/>
    </row>
    <row r="79484" spans="1:18" ht="43.2" x14ac:dyDescent="0.25">
      <c r="A79484" s="1">
        <v>2023</v>
      </c>
      <c r="B79484" s="21">
        <v>11</v>
      </c>
      <c r="C79484" s="21">
        <v>29</v>
      </c>
      <c r="D79484" s="20" t="s">
        <v>653</v>
      </c>
      <c r="E79484" s="21">
        <v>7</v>
      </c>
      <c r="F79484" s="20" t="s">
        <v>49857</v>
      </c>
      <c r="G79484" s="21">
        <v>22030216</v>
      </c>
      <c r="H79484" s="20" t="s">
        <v>171</v>
      </c>
      <c r="I79484" s="20" t="s">
        <v>649</v>
      </c>
      <c r="J79484" s="20" t="s">
        <v>24</v>
      </c>
      <c r="K79484" s="23"/>
      <c r="L79484" s="23"/>
      <c r="M79484" s="24">
        <v>134</v>
      </c>
      <c r="N79484" s="24">
        <v>134</v>
      </c>
      <c r="O79484" s="20"/>
      <c r="P79484" s="20"/>
      <c r="Q79484" s="20"/>
      <c r="R79484" s="20"/>
    </row>
    <row r="79485" spans="1:18" ht="57.6" x14ac:dyDescent="0.25">
      <c r="A79485" s="1">
        <v>2023</v>
      </c>
      <c r="B79485" s="21">
        <v>11</v>
      </c>
      <c r="C79485" s="21">
        <v>29</v>
      </c>
      <c r="D79485" s="20" t="s">
        <v>653</v>
      </c>
      <c r="E79485" s="21">
        <v>8</v>
      </c>
      <c r="F79485" s="20" t="s">
        <v>49858</v>
      </c>
      <c r="G79485" s="20" t="s">
        <v>32893</v>
      </c>
      <c r="H79485" s="20" t="s">
        <v>32894</v>
      </c>
      <c r="I79485" s="20" t="s">
        <v>649</v>
      </c>
      <c r="J79485" s="20" t="s">
        <v>24</v>
      </c>
      <c r="K79485" s="23"/>
      <c r="L79485" s="23"/>
      <c r="M79485" s="24">
        <v>220</v>
      </c>
      <c r="N79485" s="24">
        <v>220</v>
      </c>
      <c r="O79485" s="20"/>
      <c r="P79485" s="20"/>
      <c r="Q79485" s="20"/>
      <c r="R79485" s="20"/>
    </row>
    <row r="79486" spans="1:18" ht="57.6" x14ac:dyDescent="0.25">
      <c r="A79486" s="1">
        <v>2023</v>
      </c>
      <c r="B79486" s="21">
        <v>11</v>
      </c>
      <c r="C79486" s="21">
        <v>29</v>
      </c>
      <c r="D79486" s="20" t="s">
        <v>653</v>
      </c>
      <c r="E79486" s="21">
        <v>9</v>
      </c>
      <c r="F79486" s="20" t="s">
        <v>49859</v>
      </c>
      <c r="G79486" s="21">
        <v>224199</v>
      </c>
      <c r="H79486" s="20" t="s">
        <v>135</v>
      </c>
      <c r="I79486" s="20" t="s">
        <v>4653</v>
      </c>
      <c r="J79486" s="20" t="s">
        <v>24</v>
      </c>
      <c r="K79486" s="23"/>
      <c r="L79486" s="23"/>
      <c r="M79486" s="24">
        <v>53.16</v>
      </c>
      <c r="N79486" s="24">
        <v>53.16</v>
      </c>
      <c r="O79486" s="20"/>
      <c r="P79486" s="20"/>
      <c r="Q79486" s="20"/>
      <c r="R79486" s="20"/>
    </row>
    <row r="79487" spans="1:18" ht="43.2" x14ac:dyDescent="0.25">
      <c r="A79487" s="1">
        <v>2023</v>
      </c>
      <c r="B79487" s="21">
        <v>11</v>
      </c>
      <c r="C79487" s="21">
        <v>29</v>
      </c>
      <c r="D79487" s="20" t="s">
        <v>653</v>
      </c>
      <c r="E79487" s="21">
        <v>10</v>
      </c>
      <c r="F79487" s="20" t="s">
        <v>49860</v>
      </c>
      <c r="G79487" s="21">
        <v>22030217</v>
      </c>
      <c r="H79487" s="20" t="s">
        <v>219</v>
      </c>
      <c r="I79487" s="20" t="s">
        <v>649</v>
      </c>
      <c r="J79487" s="20" t="s">
        <v>24</v>
      </c>
      <c r="K79487" s="23"/>
      <c r="L79487" s="23"/>
      <c r="M79487" s="24">
        <v>780</v>
      </c>
      <c r="N79487" s="24">
        <v>780</v>
      </c>
      <c r="O79487" s="20"/>
      <c r="P79487" s="20"/>
      <c r="Q79487" s="20"/>
      <c r="R79487" s="20"/>
    </row>
    <row r="79488" spans="1:18" ht="43.2" x14ac:dyDescent="0.25">
      <c r="A79488" s="1">
        <v>2023</v>
      </c>
      <c r="B79488" s="21">
        <v>11</v>
      </c>
      <c r="C79488" s="21">
        <v>29</v>
      </c>
      <c r="D79488" s="20" t="s">
        <v>653</v>
      </c>
      <c r="E79488" s="21">
        <v>11</v>
      </c>
      <c r="F79488" s="20" t="s">
        <v>49861</v>
      </c>
      <c r="G79488" s="21">
        <v>22030202</v>
      </c>
      <c r="H79488" s="20" t="s">
        <v>36</v>
      </c>
      <c r="I79488" s="20" t="s">
        <v>649</v>
      </c>
      <c r="J79488" s="20" t="s">
        <v>24</v>
      </c>
      <c r="K79488" s="23"/>
      <c r="L79488" s="23"/>
      <c r="M79488" s="24">
        <v>-89.8</v>
      </c>
      <c r="N79488" s="24">
        <v>-89.8</v>
      </c>
      <c r="O79488" s="20"/>
      <c r="P79488" s="20"/>
      <c r="Q79488" s="20"/>
      <c r="R79488" s="20"/>
    </row>
    <row r="79489" spans="1:18" ht="57.6" x14ac:dyDescent="0.25">
      <c r="A79489" s="1">
        <v>2023</v>
      </c>
      <c r="B79489" s="21">
        <v>11</v>
      </c>
      <c r="C79489" s="21">
        <v>29</v>
      </c>
      <c r="D79489" s="20" t="s">
        <v>657</v>
      </c>
      <c r="E79489" s="21">
        <v>1</v>
      </c>
      <c r="F79489" s="20" t="s">
        <v>49862</v>
      </c>
      <c r="G79489" s="21">
        <v>101299</v>
      </c>
      <c r="H79489" s="20" t="s">
        <v>33</v>
      </c>
      <c r="I79489" s="20" t="s">
        <v>1084</v>
      </c>
      <c r="J79489" s="20" t="s">
        <v>24</v>
      </c>
      <c r="K79489" s="22">
        <v>1116</v>
      </c>
      <c r="L79489" s="22">
        <v>1116</v>
      </c>
      <c r="M79489" s="23"/>
      <c r="N79489" s="23"/>
      <c r="O79489" s="20"/>
      <c r="P79489" s="20"/>
      <c r="Q79489" s="20"/>
      <c r="R79489" s="20"/>
    </row>
    <row r="79490" spans="1:18" ht="57.6" x14ac:dyDescent="0.25">
      <c r="A79490" s="1">
        <v>2023</v>
      </c>
      <c r="B79490" s="21">
        <v>11</v>
      </c>
      <c r="C79490" s="21">
        <v>29</v>
      </c>
      <c r="D79490" s="20" t="s">
        <v>657</v>
      </c>
      <c r="E79490" s="21">
        <v>2</v>
      </c>
      <c r="F79490" s="20" t="s">
        <v>49863</v>
      </c>
      <c r="G79490" s="21">
        <v>101299</v>
      </c>
      <c r="H79490" s="20" t="s">
        <v>33</v>
      </c>
      <c r="I79490" s="20" t="s">
        <v>841</v>
      </c>
      <c r="J79490" s="20" t="s">
        <v>24</v>
      </c>
      <c r="K79490" s="24">
        <v>58</v>
      </c>
      <c r="L79490" s="24">
        <v>58</v>
      </c>
      <c r="M79490" s="23"/>
      <c r="N79490" s="23"/>
      <c r="O79490" s="20"/>
      <c r="P79490" s="20"/>
      <c r="Q79490" s="20"/>
      <c r="R79490" s="20"/>
    </row>
    <row r="79491" spans="1:18" ht="57.6" x14ac:dyDescent="0.25">
      <c r="A79491" s="1">
        <v>2023</v>
      </c>
      <c r="B79491" s="21">
        <v>11</v>
      </c>
      <c r="C79491" s="21">
        <v>29</v>
      </c>
      <c r="D79491" s="20" t="s">
        <v>657</v>
      </c>
      <c r="E79491" s="21">
        <v>3</v>
      </c>
      <c r="F79491" s="20" t="s">
        <v>49864</v>
      </c>
      <c r="G79491" s="21">
        <v>101299</v>
      </c>
      <c r="H79491" s="20" t="s">
        <v>33</v>
      </c>
      <c r="I79491" s="20" t="s">
        <v>21440</v>
      </c>
      <c r="J79491" s="20" t="s">
        <v>24</v>
      </c>
      <c r="K79491" s="22">
        <v>3330</v>
      </c>
      <c r="L79491" s="22">
        <v>3330</v>
      </c>
      <c r="M79491" s="23"/>
      <c r="N79491" s="23"/>
      <c r="O79491" s="20"/>
      <c r="P79491" s="20"/>
      <c r="Q79491" s="20"/>
      <c r="R79491" s="20"/>
    </row>
    <row r="79492" spans="1:18" ht="43.2" x14ac:dyDescent="0.25">
      <c r="A79492" s="1">
        <v>2023</v>
      </c>
      <c r="B79492" s="21">
        <v>11</v>
      </c>
      <c r="C79492" s="21">
        <v>29</v>
      </c>
      <c r="D79492" s="20" t="s">
        <v>657</v>
      </c>
      <c r="E79492" s="21">
        <v>4</v>
      </c>
      <c r="F79492" s="20" t="s">
        <v>49865</v>
      </c>
      <c r="G79492" s="21">
        <v>22030207</v>
      </c>
      <c r="H79492" s="20" t="s">
        <v>84</v>
      </c>
      <c r="I79492" s="20" t="s">
        <v>649</v>
      </c>
      <c r="J79492" s="20" t="s">
        <v>24</v>
      </c>
      <c r="K79492" s="23"/>
      <c r="L79492" s="23"/>
      <c r="M79492" s="22">
        <v>1174</v>
      </c>
      <c r="N79492" s="22">
        <v>1174</v>
      </c>
      <c r="O79492" s="20"/>
      <c r="P79492" s="20"/>
      <c r="Q79492" s="20"/>
      <c r="R79492" s="20"/>
    </row>
    <row r="79493" spans="1:18" ht="43.2" x14ac:dyDescent="0.25">
      <c r="A79493" s="1">
        <v>2023</v>
      </c>
      <c r="B79493" s="21">
        <v>11</v>
      </c>
      <c r="C79493" s="21">
        <v>29</v>
      </c>
      <c r="D79493" s="20" t="s">
        <v>657</v>
      </c>
      <c r="E79493" s="21">
        <v>5</v>
      </c>
      <c r="F79493" s="20" t="s">
        <v>49866</v>
      </c>
      <c r="G79493" s="21">
        <v>22030217</v>
      </c>
      <c r="H79493" s="20" t="s">
        <v>219</v>
      </c>
      <c r="I79493" s="20" t="s">
        <v>649</v>
      </c>
      <c r="J79493" s="20" t="s">
        <v>24</v>
      </c>
      <c r="K79493" s="23"/>
      <c r="L79493" s="23"/>
      <c r="M79493" s="22">
        <v>3330</v>
      </c>
      <c r="N79493" s="22">
        <v>3330</v>
      </c>
      <c r="O79493" s="20"/>
      <c r="P79493" s="20"/>
      <c r="Q79493" s="20"/>
      <c r="R79493" s="20"/>
    </row>
    <row r="79494" spans="1:18" ht="57.6" x14ac:dyDescent="0.25">
      <c r="A79494" s="1">
        <v>2023</v>
      </c>
      <c r="B79494" s="21">
        <v>11</v>
      </c>
      <c r="C79494" s="21">
        <v>29</v>
      </c>
      <c r="D79494" s="20" t="s">
        <v>660</v>
      </c>
      <c r="E79494" s="21">
        <v>1</v>
      </c>
      <c r="F79494" s="20" t="s">
        <v>49867</v>
      </c>
      <c r="G79494" s="21">
        <v>101299</v>
      </c>
      <c r="H79494" s="20" t="s">
        <v>33</v>
      </c>
      <c r="I79494" s="20" t="s">
        <v>21440</v>
      </c>
      <c r="J79494" s="20" t="s">
        <v>24</v>
      </c>
      <c r="K79494" s="22">
        <v>16766.64</v>
      </c>
      <c r="L79494" s="22">
        <v>16766.64</v>
      </c>
      <c r="M79494" s="23"/>
      <c r="N79494" s="23"/>
      <c r="O79494" s="20"/>
      <c r="P79494" s="20"/>
      <c r="Q79494" s="20"/>
      <c r="R79494" s="20"/>
    </row>
    <row r="79495" spans="1:18" ht="86.4" x14ac:dyDescent="0.25">
      <c r="A79495" s="1">
        <v>2023</v>
      </c>
      <c r="B79495" s="21">
        <v>11</v>
      </c>
      <c r="C79495" s="21">
        <v>29</v>
      </c>
      <c r="D79495" s="20" t="s">
        <v>660</v>
      </c>
      <c r="E79495" s="21">
        <v>2</v>
      </c>
      <c r="F79495" s="20" t="s">
        <v>49868</v>
      </c>
      <c r="G79495" s="21">
        <v>1002</v>
      </c>
      <c r="H79495" s="20" t="s">
        <v>25</v>
      </c>
      <c r="I79495" s="20" t="s">
        <v>125</v>
      </c>
      <c r="J79495" s="20" t="s">
        <v>24</v>
      </c>
      <c r="K79495" s="22">
        <v>3112.93</v>
      </c>
      <c r="L79495" s="22">
        <v>3112.93</v>
      </c>
      <c r="M79495" s="23"/>
      <c r="N79495" s="23"/>
      <c r="O79495" s="20"/>
      <c r="P79495" s="20"/>
      <c r="Q79495" s="20" t="s">
        <v>952</v>
      </c>
      <c r="R79495" s="20"/>
    </row>
    <row r="79496" spans="1:18" ht="57.6" x14ac:dyDescent="0.25">
      <c r="A79496" s="1">
        <v>2023</v>
      </c>
      <c r="B79496" s="21">
        <v>11</v>
      </c>
      <c r="C79496" s="21">
        <v>29</v>
      </c>
      <c r="D79496" s="20" t="s">
        <v>660</v>
      </c>
      <c r="E79496" s="21">
        <v>3</v>
      </c>
      <c r="F79496" s="20" t="s">
        <v>49869</v>
      </c>
      <c r="G79496" s="21">
        <v>1001</v>
      </c>
      <c r="H79496" s="20" t="s">
        <v>951</v>
      </c>
      <c r="I79496" s="20"/>
      <c r="J79496" s="20" t="s">
        <v>24</v>
      </c>
      <c r="K79496" s="24">
        <v>7</v>
      </c>
      <c r="L79496" s="24">
        <v>7</v>
      </c>
      <c r="M79496" s="23"/>
      <c r="N79496" s="23"/>
      <c r="O79496" s="20"/>
      <c r="P79496" s="20"/>
      <c r="Q79496" s="20" t="s">
        <v>952</v>
      </c>
      <c r="R79496" s="20"/>
    </row>
    <row r="79497" spans="1:18" ht="57.6" x14ac:dyDescent="0.25">
      <c r="A79497" s="1">
        <v>2023</v>
      </c>
      <c r="B79497" s="21">
        <v>11</v>
      </c>
      <c r="C79497" s="21">
        <v>29</v>
      </c>
      <c r="D79497" s="20" t="s">
        <v>660</v>
      </c>
      <c r="E79497" s="21">
        <v>4</v>
      </c>
      <c r="F79497" s="20" t="s">
        <v>49870</v>
      </c>
      <c r="G79497" s="21">
        <v>101299</v>
      </c>
      <c r="H79497" s="20" t="s">
        <v>33</v>
      </c>
      <c r="I79497" s="20" t="s">
        <v>1084</v>
      </c>
      <c r="J79497" s="20" t="s">
        <v>24</v>
      </c>
      <c r="K79497" s="22">
        <v>1255</v>
      </c>
      <c r="L79497" s="22">
        <v>1255</v>
      </c>
      <c r="M79497" s="23"/>
      <c r="N79497" s="23"/>
      <c r="O79497" s="20"/>
      <c r="P79497" s="20"/>
      <c r="Q79497" s="20"/>
      <c r="R79497" s="20"/>
    </row>
    <row r="79498" spans="1:18" ht="57.6" x14ac:dyDescent="0.25">
      <c r="A79498" s="1">
        <v>2023</v>
      </c>
      <c r="B79498" s="21">
        <v>11</v>
      </c>
      <c r="C79498" s="21">
        <v>29</v>
      </c>
      <c r="D79498" s="20" t="s">
        <v>660</v>
      </c>
      <c r="E79498" s="21">
        <v>5</v>
      </c>
      <c r="F79498" s="20" t="s">
        <v>49871</v>
      </c>
      <c r="G79498" s="21">
        <v>101299</v>
      </c>
      <c r="H79498" s="20" t="s">
        <v>33</v>
      </c>
      <c r="I79498" s="20" t="s">
        <v>841</v>
      </c>
      <c r="J79498" s="20" t="s">
        <v>24</v>
      </c>
      <c r="K79498" s="24">
        <v>47</v>
      </c>
      <c r="L79498" s="24">
        <v>47</v>
      </c>
      <c r="M79498" s="23"/>
      <c r="N79498" s="23"/>
      <c r="O79498" s="20"/>
      <c r="P79498" s="20"/>
      <c r="Q79498" s="20"/>
      <c r="R79498" s="20"/>
    </row>
    <row r="79499" spans="1:18" ht="43.2" x14ac:dyDescent="0.25">
      <c r="A79499" s="1">
        <v>2023</v>
      </c>
      <c r="B79499" s="21">
        <v>11</v>
      </c>
      <c r="C79499" s="21">
        <v>29</v>
      </c>
      <c r="D79499" s="20" t="s">
        <v>660</v>
      </c>
      <c r="E79499" s="21">
        <v>6</v>
      </c>
      <c r="F79499" s="20" t="s">
        <v>49872</v>
      </c>
      <c r="G79499" s="21">
        <v>22030202</v>
      </c>
      <c r="H79499" s="20" t="s">
        <v>36</v>
      </c>
      <c r="I79499" s="20" t="s">
        <v>649</v>
      </c>
      <c r="J79499" s="20" t="s">
        <v>24</v>
      </c>
      <c r="K79499" s="23"/>
      <c r="L79499" s="23"/>
      <c r="M79499" s="22">
        <v>6575.33</v>
      </c>
      <c r="N79499" s="22">
        <v>6575.33</v>
      </c>
      <c r="O79499" s="20"/>
      <c r="P79499" s="20"/>
      <c r="Q79499" s="20"/>
      <c r="R79499" s="20"/>
    </row>
    <row r="79500" spans="1:18" ht="43.2" x14ac:dyDescent="0.25">
      <c r="A79500" s="1">
        <v>2023</v>
      </c>
      <c r="B79500" s="21">
        <v>11</v>
      </c>
      <c r="C79500" s="21">
        <v>29</v>
      </c>
      <c r="D79500" s="20" t="s">
        <v>660</v>
      </c>
      <c r="E79500" s="21">
        <v>7</v>
      </c>
      <c r="F79500" s="20" t="s">
        <v>49873</v>
      </c>
      <c r="G79500" s="21">
        <v>22030202</v>
      </c>
      <c r="H79500" s="20" t="s">
        <v>36</v>
      </c>
      <c r="I79500" s="20" t="s">
        <v>649</v>
      </c>
      <c r="J79500" s="20" t="s">
        <v>24</v>
      </c>
      <c r="K79500" s="23"/>
      <c r="L79500" s="23"/>
      <c r="M79500" s="22">
        <v>2405.21</v>
      </c>
      <c r="N79500" s="22">
        <v>2405.21</v>
      </c>
      <c r="O79500" s="20"/>
      <c r="P79500" s="20"/>
      <c r="Q79500" s="20"/>
      <c r="R79500" s="20"/>
    </row>
    <row r="79501" spans="1:18" ht="43.2" x14ac:dyDescent="0.25">
      <c r="A79501" s="1">
        <v>2023</v>
      </c>
      <c r="B79501" s="21">
        <v>11</v>
      </c>
      <c r="C79501" s="21">
        <v>29</v>
      </c>
      <c r="D79501" s="20" t="s">
        <v>660</v>
      </c>
      <c r="E79501" s="21">
        <v>8</v>
      </c>
      <c r="F79501" s="20" t="s">
        <v>49874</v>
      </c>
      <c r="G79501" s="21">
        <v>22030207</v>
      </c>
      <c r="H79501" s="20" t="s">
        <v>84</v>
      </c>
      <c r="I79501" s="20" t="s">
        <v>649</v>
      </c>
      <c r="J79501" s="20" t="s">
        <v>24</v>
      </c>
      <c r="K79501" s="23"/>
      <c r="L79501" s="23"/>
      <c r="M79501" s="22">
        <v>2089</v>
      </c>
      <c r="N79501" s="22">
        <v>2089</v>
      </c>
      <c r="O79501" s="20"/>
      <c r="P79501" s="20"/>
      <c r="Q79501" s="20"/>
      <c r="R79501" s="20"/>
    </row>
    <row r="79502" spans="1:18" ht="43.2" x14ac:dyDescent="0.25">
      <c r="A79502" s="1">
        <v>2023</v>
      </c>
      <c r="B79502" s="21">
        <v>11</v>
      </c>
      <c r="C79502" s="21">
        <v>29</v>
      </c>
      <c r="D79502" s="20" t="s">
        <v>660</v>
      </c>
      <c r="E79502" s="21">
        <v>9</v>
      </c>
      <c r="F79502" s="20" t="s">
        <v>49875</v>
      </c>
      <c r="G79502" s="21">
        <v>22030220</v>
      </c>
      <c r="H79502" s="20" t="s">
        <v>486</v>
      </c>
      <c r="I79502" s="20" t="s">
        <v>649</v>
      </c>
      <c r="J79502" s="20" t="s">
        <v>24</v>
      </c>
      <c r="K79502" s="23"/>
      <c r="L79502" s="23"/>
      <c r="M79502" s="24">
        <v>30</v>
      </c>
      <c r="N79502" s="24">
        <v>30</v>
      </c>
      <c r="O79502" s="20"/>
      <c r="P79502" s="20"/>
      <c r="Q79502" s="20"/>
      <c r="R79502" s="20"/>
    </row>
    <row r="79503" spans="1:18" ht="43.2" x14ac:dyDescent="0.25">
      <c r="A79503" s="1">
        <v>2023</v>
      </c>
      <c r="B79503" s="21">
        <v>11</v>
      </c>
      <c r="C79503" s="21">
        <v>29</v>
      </c>
      <c r="D79503" s="20" t="s">
        <v>660</v>
      </c>
      <c r="E79503" s="21">
        <v>10</v>
      </c>
      <c r="F79503" s="20" t="s">
        <v>49876</v>
      </c>
      <c r="G79503" s="21">
        <v>22030216</v>
      </c>
      <c r="H79503" s="20" t="s">
        <v>171</v>
      </c>
      <c r="I79503" s="20" t="s">
        <v>649</v>
      </c>
      <c r="J79503" s="20" t="s">
        <v>24</v>
      </c>
      <c r="K79503" s="23"/>
      <c r="L79503" s="23"/>
      <c r="M79503" s="24">
        <v>208</v>
      </c>
      <c r="N79503" s="24">
        <v>208</v>
      </c>
      <c r="O79503" s="20"/>
      <c r="P79503" s="20"/>
      <c r="Q79503" s="20"/>
      <c r="R79503" s="20"/>
    </row>
    <row r="79504" spans="1:18" ht="57.6" x14ac:dyDescent="0.25">
      <c r="A79504" s="1">
        <v>2023</v>
      </c>
      <c r="B79504" s="21">
        <v>11</v>
      </c>
      <c r="C79504" s="21">
        <v>29</v>
      </c>
      <c r="D79504" s="20" t="s">
        <v>660</v>
      </c>
      <c r="E79504" s="21">
        <v>11</v>
      </c>
      <c r="F79504" s="20" t="s">
        <v>49877</v>
      </c>
      <c r="G79504" s="21">
        <v>224199</v>
      </c>
      <c r="H79504" s="20" t="s">
        <v>135</v>
      </c>
      <c r="I79504" s="20" t="s">
        <v>4653</v>
      </c>
      <c r="J79504" s="20" t="s">
        <v>24</v>
      </c>
      <c r="K79504" s="23"/>
      <c r="L79504" s="23"/>
      <c r="M79504" s="24">
        <v>75.31</v>
      </c>
      <c r="N79504" s="24">
        <v>75.31</v>
      </c>
      <c r="O79504" s="20"/>
      <c r="P79504" s="20"/>
      <c r="Q79504" s="20"/>
      <c r="R79504" s="20"/>
    </row>
    <row r="79505" spans="1:18" ht="43.2" x14ac:dyDescent="0.25">
      <c r="A79505" s="1">
        <v>2023</v>
      </c>
      <c r="B79505" s="21">
        <v>11</v>
      </c>
      <c r="C79505" s="21">
        <v>29</v>
      </c>
      <c r="D79505" s="20" t="s">
        <v>660</v>
      </c>
      <c r="E79505" s="21">
        <v>12</v>
      </c>
      <c r="F79505" s="20" t="s">
        <v>49878</v>
      </c>
      <c r="G79505" s="21">
        <v>22030217</v>
      </c>
      <c r="H79505" s="20" t="s">
        <v>219</v>
      </c>
      <c r="I79505" s="20" t="s">
        <v>649</v>
      </c>
      <c r="J79505" s="20" t="s">
        <v>24</v>
      </c>
      <c r="K79505" s="23"/>
      <c r="L79505" s="23"/>
      <c r="M79505" s="22">
        <v>8560</v>
      </c>
      <c r="N79505" s="22">
        <v>8560</v>
      </c>
      <c r="O79505" s="20"/>
      <c r="P79505" s="20"/>
      <c r="Q79505" s="20"/>
      <c r="R79505" s="20"/>
    </row>
    <row r="79506" spans="1:18" ht="43.2" x14ac:dyDescent="0.25">
      <c r="A79506" s="1">
        <v>2023</v>
      </c>
      <c r="B79506" s="21">
        <v>11</v>
      </c>
      <c r="C79506" s="21">
        <v>29</v>
      </c>
      <c r="D79506" s="20" t="s">
        <v>660</v>
      </c>
      <c r="E79506" s="21">
        <v>13</v>
      </c>
      <c r="F79506" s="20" t="s">
        <v>49879</v>
      </c>
      <c r="G79506" s="21">
        <v>22030202</v>
      </c>
      <c r="H79506" s="20" t="s">
        <v>36</v>
      </c>
      <c r="I79506" s="20" t="s">
        <v>649</v>
      </c>
      <c r="J79506" s="20" t="s">
        <v>24</v>
      </c>
      <c r="K79506" s="23"/>
      <c r="L79506" s="23"/>
      <c r="M79506" s="22">
        <v>1145.72</v>
      </c>
      <c r="N79506" s="22">
        <v>1145.72</v>
      </c>
      <c r="O79506" s="20"/>
      <c r="P79506" s="20"/>
      <c r="Q79506" s="20"/>
      <c r="R79506" s="20"/>
    </row>
    <row r="79507" spans="1:18" ht="57.6" x14ac:dyDescent="0.25">
      <c r="A79507" s="1">
        <v>2023</v>
      </c>
      <c r="B79507" s="21">
        <v>11</v>
      </c>
      <c r="C79507" s="21">
        <v>29</v>
      </c>
      <c r="D79507" s="20" t="s">
        <v>660</v>
      </c>
      <c r="E79507" s="21">
        <v>14</v>
      </c>
      <c r="F79507" s="20" t="s">
        <v>49880</v>
      </c>
      <c r="G79507" s="21">
        <v>224199</v>
      </c>
      <c r="H79507" s="20" t="s">
        <v>135</v>
      </c>
      <c r="I79507" s="20" t="s">
        <v>4653</v>
      </c>
      <c r="J79507" s="20" t="s">
        <v>24</v>
      </c>
      <c r="K79507" s="23"/>
      <c r="L79507" s="23"/>
      <c r="M79507" s="24">
        <v>100</v>
      </c>
      <c r="N79507" s="24">
        <v>100</v>
      </c>
      <c r="O79507" s="20"/>
      <c r="P79507" s="20"/>
      <c r="Q79507" s="20"/>
      <c r="R79507" s="20"/>
    </row>
    <row r="79508" spans="1:18" ht="57.6" x14ac:dyDescent="0.25">
      <c r="A79508" s="1">
        <v>2023</v>
      </c>
      <c r="B79508" s="21">
        <v>11</v>
      </c>
      <c r="C79508" s="21">
        <v>29</v>
      </c>
      <c r="D79508" s="20" t="s">
        <v>666</v>
      </c>
      <c r="E79508" s="21">
        <v>1</v>
      </c>
      <c r="F79508" s="20" t="s">
        <v>49881</v>
      </c>
      <c r="G79508" s="21">
        <v>101299</v>
      </c>
      <c r="H79508" s="20" t="s">
        <v>33</v>
      </c>
      <c r="I79508" s="20" t="s">
        <v>21440</v>
      </c>
      <c r="J79508" s="20" t="s">
        <v>24</v>
      </c>
      <c r="K79508" s="22">
        <v>8480.59</v>
      </c>
      <c r="L79508" s="22">
        <v>8480.59</v>
      </c>
      <c r="M79508" s="23"/>
      <c r="N79508" s="23"/>
      <c r="O79508" s="20"/>
      <c r="P79508" s="20"/>
      <c r="Q79508" s="20"/>
      <c r="R79508" s="20"/>
    </row>
    <row r="79509" spans="1:18" ht="57.6" x14ac:dyDescent="0.25">
      <c r="A79509" s="1">
        <v>2023</v>
      </c>
      <c r="B79509" s="21">
        <v>11</v>
      </c>
      <c r="C79509" s="21">
        <v>29</v>
      </c>
      <c r="D79509" s="20" t="s">
        <v>666</v>
      </c>
      <c r="E79509" s="21">
        <v>2</v>
      </c>
      <c r="F79509" s="20" t="s">
        <v>49882</v>
      </c>
      <c r="G79509" s="21">
        <v>1001</v>
      </c>
      <c r="H79509" s="20" t="s">
        <v>951</v>
      </c>
      <c r="I79509" s="20"/>
      <c r="J79509" s="20" t="s">
        <v>24</v>
      </c>
      <c r="K79509" s="24">
        <v>29</v>
      </c>
      <c r="L79509" s="24">
        <v>29</v>
      </c>
      <c r="M79509" s="23"/>
      <c r="N79509" s="23"/>
      <c r="O79509" s="20"/>
      <c r="P79509" s="20"/>
      <c r="Q79509" s="20" t="s">
        <v>952</v>
      </c>
      <c r="R79509" s="20"/>
    </row>
    <row r="79510" spans="1:18" ht="57.6" x14ac:dyDescent="0.25">
      <c r="A79510" s="1">
        <v>2023</v>
      </c>
      <c r="B79510" s="21">
        <v>11</v>
      </c>
      <c r="C79510" s="21">
        <v>29</v>
      </c>
      <c r="D79510" s="20" t="s">
        <v>666</v>
      </c>
      <c r="E79510" s="21">
        <v>3</v>
      </c>
      <c r="F79510" s="20" t="s">
        <v>49883</v>
      </c>
      <c r="G79510" s="21">
        <v>101299</v>
      </c>
      <c r="H79510" s="20" t="s">
        <v>33</v>
      </c>
      <c r="I79510" s="20" t="s">
        <v>1084</v>
      </c>
      <c r="J79510" s="20" t="s">
        <v>24</v>
      </c>
      <c r="K79510" s="22">
        <v>1165</v>
      </c>
      <c r="L79510" s="22">
        <v>1165</v>
      </c>
      <c r="M79510" s="23"/>
      <c r="N79510" s="23"/>
      <c r="O79510" s="20"/>
      <c r="P79510" s="20"/>
      <c r="Q79510" s="20"/>
      <c r="R79510" s="20"/>
    </row>
    <row r="79511" spans="1:18" ht="57.6" x14ac:dyDescent="0.25">
      <c r="A79511" s="1">
        <v>2023</v>
      </c>
      <c r="B79511" s="21">
        <v>11</v>
      </c>
      <c r="C79511" s="21">
        <v>29</v>
      </c>
      <c r="D79511" s="20" t="s">
        <v>666</v>
      </c>
      <c r="E79511" s="21">
        <v>4</v>
      </c>
      <c r="F79511" s="20" t="s">
        <v>49884</v>
      </c>
      <c r="G79511" s="21">
        <v>101299</v>
      </c>
      <c r="H79511" s="20" t="s">
        <v>33</v>
      </c>
      <c r="I79511" s="20" t="s">
        <v>841</v>
      </c>
      <c r="J79511" s="20" t="s">
        <v>24</v>
      </c>
      <c r="K79511" s="24">
        <v>42</v>
      </c>
      <c r="L79511" s="24">
        <v>42</v>
      </c>
      <c r="M79511" s="23"/>
      <c r="N79511" s="23"/>
      <c r="O79511" s="20"/>
      <c r="P79511" s="20"/>
      <c r="Q79511" s="20"/>
      <c r="R79511" s="20"/>
    </row>
    <row r="79512" spans="1:18" ht="43.2" x14ac:dyDescent="0.25">
      <c r="A79512" s="1">
        <v>2023</v>
      </c>
      <c r="B79512" s="21">
        <v>11</v>
      </c>
      <c r="C79512" s="21">
        <v>29</v>
      </c>
      <c r="D79512" s="20" t="s">
        <v>666</v>
      </c>
      <c r="E79512" s="21">
        <v>5</v>
      </c>
      <c r="F79512" s="20" t="s">
        <v>49885</v>
      </c>
      <c r="G79512" s="21">
        <v>22030202</v>
      </c>
      <c r="H79512" s="20" t="s">
        <v>36</v>
      </c>
      <c r="I79512" s="20" t="s">
        <v>649</v>
      </c>
      <c r="J79512" s="20" t="s">
        <v>24</v>
      </c>
      <c r="K79512" s="23"/>
      <c r="L79512" s="23"/>
      <c r="M79512" s="22">
        <v>2579.31</v>
      </c>
      <c r="N79512" s="22">
        <v>2579.31</v>
      </c>
      <c r="O79512" s="20"/>
      <c r="P79512" s="20"/>
      <c r="Q79512" s="20"/>
      <c r="R79512" s="20"/>
    </row>
    <row r="79513" spans="1:18" ht="43.2" x14ac:dyDescent="0.25">
      <c r="A79513" s="1">
        <v>2023</v>
      </c>
      <c r="B79513" s="21">
        <v>11</v>
      </c>
      <c r="C79513" s="21">
        <v>29</v>
      </c>
      <c r="D79513" s="20" t="s">
        <v>666</v>
      </c>
      <c r="E79513" s="21">
        <v>6</v>
      </c>
      <c r="F79513" s="20" t="s">
        <v>49886</v>
      </c>
      <c r="G79513" s="21">
        <v>22030202</v>
      </c>
      <c r="H79513" s="20" t="s">
        <v>36</v>
      </c>
      <c r="I79513" s="20" t="s">
        <v>649</v>
      </c>
      <c r="J79513" s="20" t="s">
        <v>24</v>
      </c>
      <c r="K79513" s="23"/>
      <c r="L79513" s="23"/>
      <c r="M79513" s="22">
        <v>3008.64</v>
      </c>
      <c r="N79513" s="22">
        <v>3008.64</v>
      </c>
      <c r="O79513" s="20"/>
      <c r="P79513" s="20"/>
      <c r="Q79513" s="20"/>
      <c r="R79513" s="20"/>
    </row>
    <row r="79514" spans="1:18" ht="43.2" x14ac:dyDescent="0.25">
      <c r="A79514" s="1">
        <v>2023</v>
      </c>
      <c r="B79514" s="21">
        <v>11</v>
      </c>
      <c r="C79514" s="21">
        <v>29</v>
      </c>
      <c r="D79514" s="20" t="s">
        <v>666</v>
      </c>
      <c r="E79514" s="21">
        <v>7</v>
      </c>
      <c r="F79514" s="20" t="s">
        <v>49887</v>
      </c>
      <c r="G79514" s="21">
        <v>22030202</v>
      </c>
      <c r="H79514" s="20" t="s">
        <v>36</v>
      </c>
      <c r="I79514" s="20" t="s">
        <v>649</v>
      </c>
      <c r="J79514" s="20" t="s">
        <v>24</v>
      </c>
      <c r="K79514" s="23"/>
      <c r="L79514" s="23"/>
      <c r="M79514" s="24">
        <v>520</v>
      </c>
      <c r="N79514" s="24">
        <v>520</v>
      </c>
      <c r="O79514" s="20"/>
      <c r="P79514" s="20"/>
      <c r="Q79514" s="20"/>
      <c r="R79514" s="20"/>
    </row>
    <row r="79515" spans="1:18" ht="43.2" x14ac:dyDescent="0.25">
      <c r="A79515" s="1">
        <v>2023</v>
      </c>
      <c r="B79515" s="21">
        <v>11</v>
      </c>
      <c r="C79515" s="21">
        <v>29</v>
      </c>
      <c r="D79515" s="20" t="s">
        <v>666</v>
      </c>
      <c r="E79515" s="21">
        <v>8</v>
      </c>
      <c r="F79515" s="20" t="s">
        <v>49888</v>
      </c>
      <c r="G79515" s="21">
        <v>22030207</v>
      </c>
      <c r="H79515" s="20" t="s">
        <v>84</v>
      </c>
      <c r="I79515" s="20" t="s">
        <v>649</v>
      </c>
      <c r="J79515" s="20" t="s">
        <v>24</v>
      </c>
      <c r="K79515" s="23"/>
      <c r="L79515" s="23"/>
      <c r="M79515" s="22">
        <v>2236</v>
      </c>
      <c r="N79515" s="22">
        <v>2236</v>
      </c>
      <c r="O79515" s="20"/>
      <c r="P79515" s="20"/>
      <c r="Q79515" s="20"/>
      <c r="R79515" s="20"/>
    </row>
    <row r="79516" spans="1:18" ht="43.2" x14ac:dyDescent="0.25">
      <c r="A79516" s="1">
        <v>2023</v>
      </c>
      <c r="B79516" s="21">
        <v>11</v>
      </c>
      <c r="C79516" s="21">
        <v>29</v>
      </c>
      <c r="D79516" s="20" t="s">
        <v>666</v>
      </c>
      <c r="E79516" s="21">
        <v>9</v>
      </c>
      <c r="F79516" s="20" t="s">
        <v>49889</v>
      </c>
      <c r="G79516" s="21">
        <v>22030221</v>
      </c>
      <c r="H79516" s="20" t="s">
        <v>646</v>
      </c>
      <c r="I79516" s="20" t="s">
        <v>649</v>
      </c>
      <c r="J79516" s="20" t="s">
        <v>24</v>
      </c>
      <c r="K79516" s="23"/>
      <c r="L79516" s="23"/>
      <c r="M79516" s="24">
        <v>30</v>
      </c>
      <c r="N79516" s="24">
        <v>30</v>
      </c>
      <c r="O79516" s="20"/>
      <c r="P79516" s="20"/>
      <c r="Q79516" s="20"/>
      <c r="R79516" s="20"/>
    </row>
    <row r="79517" spans="1:18" ht="43.2" x14ac:dyDescent="0.25">
      <c r="A79517" s="1">
        <v>2023</v>
      </c>
      <c r="B79517" s="21">
        <v>11</v>
      </c>
      <c r="C79517" s="21">
        <v>29</v>
      </c>
      <c r="D79517" s="20" t="s">
        <v>666</v>
      </c>
      <c r="E79517" s="21">
        <v>10</v>
      </c>
      <c r="F79517" s="20" t="s">
        <v>49890</v>
      </c>
      <c r="G79517" s="21">
        <v>22030220</v>
      </c>
      <c r="H79517" s="20" t="s">
        <v>486</v>
      </c>
      <c r="I79517" s="20" t="s">
        <v>649</v>
      </c>
      <c r="J79517" s="20" t="s">
        <v>24</v>
      </c>
      <c r="K79517" s="23"/>
      <c r="L79517" s="23"/>
      <c r="M79517" s="24">
        <v>200</v>
      </c>
      <c r="N79517" s="24">
        <v>200</v>
      </c>
      <c r="O79517" s="20"/>
      <c r="P79517" s="20"/>
      <c r="Q79517" s="20"/>
      <c r="R79517" s="20"/>
    </row>
    <row r="79518" spans="1:18" ht="43.2" x14ac:dyDescent="0.25">
      <c r="A79518" s="1">
        <v>2023</v>
      </c>
      <c r="B79518" s="21">
        <v>11</v>
      </c>
      <c r="C79518" s="21">
        <v>29</v>
      </c>
      <c r="D79518" s="20" t="s">
        <v>666</v>
      </c>
      <c r="E79518" s="21">
        <v>11</v>
      </c>
      <c r="F79518" s="20" t="s">
        <v>49891</v>
      </c>
      <c r="G79518" s="21">
        <v>22030216</v>
      </c>
      <c r="H79518" s="20" t="s">
        <v>171</v>
      </c>
      <c r="I79518" s="20" t="s">
        <v>649</v>
      </c>
      <c r="J79518" s="20" t="s">
        <v>24</v>
      </c>
      <c r="K79518" s="23"/>
      <c r="L79518" s="23"/>
      <c r="M79518" s="24">
        <v>80</v>
      </c>
      <c r="N79518" s="24">
        <v>80</v>
      </c>
      <c r="O79518" s="20"/>
      <c r="P79518" s="20"/>
      <c r="Q79518" s="20"/>
      <c r="R79518" s="20"/>
    </row>
    <row r="79519" spans="1:18" ht="57.6" x14ac:dyDescent="0.25">
      <c r="A79519" s="1">
        <v>2023</v>
      </c>
      <c r="B79519" s="21">
        <v>11</v>
      </c>
      <c r="C79519" s="21">
        <v>29</v>
      </c>
      <c r="D79519" s="20" t="s">
        <v>666</v>
      </c>
      <c r="E79519" s="21">
        <v>12</v>
      </c>
      <c r="F79519" s="20" t="s">
        <v>49892</v>
      </c>
      <c r="G79519" s="21">
        <v>224199</v>
      </c>
      <c r="H79519" s="20" t="s">
        <v>135</v>
      </c>
      <c r="I79519" s="20" t="s">
        <v>4653</v>
      </c>
      <c r="J79519" s="20" t="s">
        <v>24</v>
      </c>
      <c r="K79519" s="23"/>
      <c r="L79519" s="23"/>
      <c r="M79519" s="24">
        <v>212.64</v>
      </c>
      <c r="N79519" s="24">
        <v>212.64</v>
      </c>
      <c r="O79519" s="20"/>
      <c r="P79519" s="20"/>
      <c r="Q79519" s="20"/>
      <c r="R79519" s="20"/>
    </row>
    <row r="79520" spans="1:18" ht="43.2" x14ac:dyDescent="0.25">
      <c r="A79520" s="1">
        <v>2023</v>
      </c>
      <c r="B79520" s="21">
        <v>11</v>
      </c>
      <c r="C79520" s="21">
        <v>29</v>
      </c>
      <c r="D79520" s="20" t="s">
        <v>666</v>
      </c>
      <c r="E79520" s="21">
        <v>13</v>
      </c>
      <c r="F79520" s="20" t="s">
        <v>49893</v>
      </c>
      <c r="G79520" s="21">
        <v>22030217</v>
      </c>
      <c r="H79520" s="20" t="s">
        <v>219</v>
      </c>
      <c r="I79520" s="20" t="s">
        <v>649</v>
      </c>
      <c r="J79520" s="20" t="s">
        <v>24</v>
      </c>
      <c r="K79520" s="23"/>
      <c r="L79520" s="23"/>
      <c r="M79520" s="24">
        <v>850</v>
      </c>
      <c r="N79520" s="24">
        <v>850</v>
      </c>
      <c r="O79520" s="20"/>
      <c r="P79520" s="20"/>
      <c r="Q79520" s="20"/>
      <c r="R79520" s="20"/>
    </row>
    <row r="79521" spans="1:18" ht="57.6" x14ac:dyDescent="0.25">
      <c r="A79521" s="1">
        <v>2023</v>
      </c>
      <c r="B79521" s="21">
        <v>11</v>
      </c>
      <c r="C79521" s="21">
        <v>29</v>
      </c>
      <c r="D79521" s="20" t="s">
        <v>669</v>
      </c>
      <c r="E79521" s="21">
        <v>1</v>
      </c>
      <c r="F79521" s="20" t="s">
        <v>49894</v>
      </c>
      <c r="G79521" s="21">
        <v>101299</v>
      </c>
      <c r="H79521" s="20" t="s">
        <v>33</v>
      </c>
      <c r="I79521" s="20" t="s">
        <v>21440</v>
      </c>
      <c r="J79521" s="20" t="s">
        <v>24</v>
      </c>
      <c r="K79521" s="22">
        <v>18253.91</v>
      </c>
      <c r="L79521" s="22">
        <v>18253.91</v>
      </c>
      <c r="M79521" s="23"/>
      <c r="N79521" s="23"/>
      <c r="O79521" s="20"/>
      <c r="P79521" s="20"/>
      <c r="Q79521" s="20"/>
      <c r="R79521" s="20"/>
    </row>
    <row r="79522" spans="1:18" ht="57.6" x14ac:dyDescent="0.25">
      <c r="A79522" s="1">
        <v>2023</v>
      </c>
      <c r="B79522" s="21">
        <v>11</v>
      </c>
      <c r="C79522" s="21">
        <v>29</v>
      </c>
      <c r="D79522" s="20" t="s">
        <v>669</v>
      </c>
      <c r="E79522" s="21">
        <v>2</v>
      </c>
      <c r="F79522" s="20" t="s">
        <v>49895</v>
      </c>
      <c r="G79522" s="21">
        <v>101299</v>
      </c>
      <c r="H79522" s="20" t="s">
        <v>33</v>
      </c>
      <c r="I79522" s="20" t="s">
        <v>1084</v>
      </c>
      <c r="J79522" s="20" t="s">
        <v>24</v>
      </c>
      <c r="K79522" s="22">
        <v>1134</v>
      </c>
      <c r="L79522" s="22">
        <v>1134</v>
      </c>
      <c r="M79522" s="23"/>
      <c r="N79522" s="23"/>
      <c r="O79522" s="20"/>
      <c r="P79522" s="20"/>
      <c r="Q79522" s="20"/>
      <c r="R79522" s="20"/>
    </row>
    <row r="79523" spans="1:18" ht="57.6" x14ac:dyDescent="0.25">
      <c r="A79523" s="1">
        <v>2023</v>
      </c>
      <c r="B79523" s="21">
        <v>11</v>
      </c>
      <c r="C79523" s="21">
        <v>29</v>
      </c>
      <c r="D79523" s="20" t="s">
        <v>669</v>
      </c>
      <c r="E79523" s="21">
        <v>3</v>
      </c>
      <c r="F79523" s="20" t="s">
        <v>49896</v>
      </c>
      <c r="G79523" s="21">
        <v>101299</v>
      </c>
      <c r="H79523" s="20" t="s">
        <v>33</v>
      </c>
      <c r="I79523" s="20" t="s">
        <v>841</v>
      </c>
      <c r="J79523" s="20" t="s">
        <v>24</v>
      </c>
      <c r="K79523" s="24">
        <v>53</v>
      </c>
      <c r="L79523" s="24">
        <v>53</v>
      </c>
      <c r="M79523" s="23"/>
      <c r="N79523" s="23"/>
      <c r="O79523" s="20"/>
      <c r="P79523" s="20"/>
      <c r="Q79523" s="20"/>
      <c r="R79523" s="20"/>
    </row>
    <row r="79524" spans="1:18" ht="57.6" x14ac:dyDescent="0.25">
      <c r="A79524" s="1">
        <v>2023</v>
      </c>
      <c r="B79524" s="21">
        <v>11</v>
      </c>
      <c r="C79524" s="21">
        <v>29</v>
      </c>
      <c r="D79524" s="20" t="s">
        <v>669</v>
      </c>
      <c r="E79524" s="21">
        <v>4</v>
      </c>
      <c r="F79524" s="20" t="s">
        <v>49897</v>
      </c>
      <c r="G79524" s="21">
        <v>1001</v>
      </c>
      <c r="H79524" s="20" t="s">
        <v>951</v>
      </c>
      <c r="I79524" s="20"/>
      <c r="J79524" s="20" t="s">
        <v>24</v>
      </c>
      <c r="K79524" s="24">
        <v>31.1</v>
      </c>
      <c r="L79524" s="24">
        <v>31.1</v>
      </c>
      <c r="M79524" s="23"/>
      <c r="N79524" s="23"/>
      <c r="O79524" s="20"/>
      <c r="P79524" s="20"/>
      <c r="Q79524" s="20" t="s">
        <v>952</v>
      </c>
      <c r="R79524" s="20"/>
    </row>
    <row r="79525" spans="1:18" ht="43.2" x14ac:dyDescent="0.25">
      <c r="A79525" s="1">
        <v>2023</v>
      </c>
      <c r="B79525" s="21">
        <v>11</v>
      </c>
      <c r="C79525" s="21">
        <v>29</v>
      </c>
      <c r="D79525" s="20" t="s">
        <v>669</v>
      </c>
      <c r="E79525" s="21">
        <v>5</v>
      </c>
      <c r="F79525" s="20" t="s">
        <v>49898</v>
      </c>
      <c r="G79525" s="21">
        <v>22030202</v>
      </c>
      <c r="H79525" s="20" t="s">
        <v>36</v>
      </c>
      <c r="I79525" s="20" t="s">
        <v>649</v>
      </c>
      <c r="J79525" s="20" t="s">
        <v>24</v>
      </c>
      <c r="K79525" s="23"/>
      <c r="L79525" s="23"/>
      <c r="M79525" s="22">
        <v>5005.8100000000004</v>
      </c>
      <c r="N79525" s="22">
        <v>5005.8100000000004</v>
      </c>
      <c r="O79525" s="20"/>
      <c r="P79525" s="20"/>
      <c r="Q79525" s="20"/>
      <c r="R79525" s="20"/>
    </row>
    <row r="79526" spans="1:18" ht="43.2" x14ac:dyDescent="0.25">
      <c r="A79526" s="1">
        <v>2023</v>
      </c>
      <c r="B79526" s="21">
        <v>11</v>
      </c>
      <c r="C79526" s="21">
        <v>29</v>
      </c>
      <c r="D79526" s="20" t="s">
        <v>669</v>
      </c>
      <c r="E79526" s="21">
        <v>6</v>
      </c>
      <c r="F79526" s="20" t="s">
        <v>49899</v>
      </c>
      <c r="G79526" s="21">
        <v>22030202</v>
      </c>
      <c r="H79526" s="20" t="s">
        <v>36</v>
      </c>
      <c r="I79526" s="20" t="s">
        <v>649</v>
      </c>
      <c r="J79526" s="20" t="s">
        <v>24</v>
      </c>
      <c r="K79526" s="23"/>
      <c r="L79526" s="23"/>
      <c r="M79526" s="22">
        <v>6388.22</v>
      </c>
      <c r="N79526" s="22">
        <v>6388.22</v>
      </c>
      <c r="O79526" s="20"/>
      <c r="P79526" s="20"/>
      <c r="Q79526" s="20"/>
      <c r="R79526" s="20"/>
    </row>
    <row r="79527" spans="1:18" ht="43.2" x14ac:dyDescent="0.25">
      <c r="A79527" s="1">
        <v>2023</v>
      </c>
      <c r="B79527" s="21">
        <v>11</v>
      </c>
      <c r="C79527" s="21">
        <v>29</v>
      </c>
      <c r="D79527" s="20" t="s">
        <v>669</v>
      </c>
      <c r="E79527" s="21">
        <v>7</v>
      </c>
      <c r="F79527" s="20" t="s">
        <v>49900</v>
      </c>
      <c r="G79527" s="21">
        <v>22030202</v>
      </c>
      <c r="H79527" s="20" t="s">
        <v>36</v>
      </c>
      <c r="I79527" s="20" t="s">
        <v>649</v>
      </c>
      <c r="J79527" s="20" t="s">
        <v>24</v>
      </c>
      <c r="K79527" s="23"/>
      <c r="L79527" s="23"/>
      <c r="M79527" s="24">
        <v>9.8800000000000008</v>
      </c>
      <c r="N79527" s="24">
        <v>9.8800000000000008</v>
      </c>
      <c r="O79527" s="20"/>
      <c r="P79527" s="20"/>
      <c r="Q79527" s="20"/>
      <c r="R79527" s="20"/>
    </row>
    <row r="79528" spans="1:18" ht="43.2" x14ac:dyDescent="0.25">
      <c r="A79528" s="1">
        <v>2023</v>
      </c>
      <c r="B79528" s="21">
        <v>11</v>
      </c>
      <c r="C79528" s="21">
        <v>29</v>
      </c>
      <c r="D79528" s="20" t="s">
        <v>669</v>
      </c>
      <c r="E79528" s="21">
        <v>8</v>
      </c>
      <c r="F79528" s="20" t="s">
        <v>49901</v>
      </c>
      <c r="G79528" s="21">
        <v>22030207</v>
      </c>
      <c r="H79528" s="20" t="s">
        <v>84</v>
      </c>
      <c r="I79528" s="20" t="s">
        <v>649</v>
      </c>
      <c r="J79528" s="20" t="s">
        <v>24</v>
      </c>
      <c r="K79528" s="23"/>
      <c r="L79528" s="23"/>
      <c r="M79528" s="22">
        <v>2187</v>
      </c>
      <c r="N79528" s="22">
        <v>2187</v>
      </c>
      <c r="O79528" s="20"/>
      <c r="P79528" s="20"/>
      <c r="Q79528" s="20"/>
      <c r="R79528" s="20"/>
    </row>
    <row r="79529" spans="1:18" ht="43.2" x14ac:dyDescent="0.25">
      <c r="A79529" s="1">
        <v>2023</v>
      </c>
      <c r="B79529" s="21">
        <v>11</v>
      </c>
      <c r="C79529" s="21">
        <v>29</v>
      </c>
      <c r="D79529" s="20" t="s">
        <v>669</v>
      </c>
      <c r="E79529" s="21">
        <v>9</v>
      </c>
      <c r="F79529" s="20" t="s">
        <v>49902</v>
      </c>
      <c r="G79529" s="21">
        <v>22030216</v>
      </c>
      <c r="H79529" s="20" t="s">
        <v>171</v>
      </c>
      <c r="I79529" s="20" t="s">
        <v>649</v>
      </c>
      <c r="J79529" s="20" t="s">
        <v>24</v>
      </c>
      <c r="K79529" s="23"/>
      <c r="L79529" s="23"/>
      <c r="M79529" s="24">
        <v>104</v>
      </c>
      <c r="N79529" s="24">
        <v>104</v>
      </c>
      <c r="O79529" s="20"/>
      <c r="P79529" s="20"/>
      <c r="Q79529" s="20"/>
      <c r="R79529" s="20"/>
    </row>
    <row r="79530" spans="1:18" ht="57.6" x14ac:dyDescent="0.25">
      <c r="A79530" s="1">
        <v>2023</v>
      </c>
      <c r="B79530" s="21">
        <v>11</v>
      </c>
      <c r="C79530" s="21">
        <v>29</v>
      </c>
      <c r="D79530" s="20" t="s">
        <v>669</v>
      </c>
      <c r="E79530" s="21">
        <v>10</v>
      </c>
      <c r="F79530" s="20" t="s">
        <v>49903</v>
      </c>
      <c r="G79530" s="20" t="s">
        <v>32893</v>
      </c>
      <c r="H79530" s="20" t="s">
        <v>32894</v>
      </c>
      <c r="I79530" s="20" t="s">
        <v>649</v>
      </c>
      <c r="J79530" s="20" t="s">
        <v>24</v>
      </c>
      <c r="K79530" s="23"/>
      <c r="L79530" s="23"/>
      <c r="M79530" s="24">
        <v>136</v>
      </c>
      <c r="N79530" s="24">
        <v>136</v>
      </c>
      <c r="O79530" s="20"/>
      <c r="P79530" s="20"/>
      <c r="Q79530" s="20"/>
      <c r="R79530" s="20"/>
    </row>
    <row r="79531" spans="1:18" ht="57.6" x14ac:dyDescent="0.25">
      <c r="A79531" s="1">
        <v>2023</v>
      </c>
      <c r="B79531" s="21">
        <v>11</v>
      </c>
      <c r="C79531" s="21">
        <v>29</v>
      </c>
      <c r="D79531" s="20" t="s">
        <v>669</v>
      </c>
      <c r="E79531" s="21">
        <v>11</v>
      </c>
      <c r="F79531" s="20" t="s">
        <v>49904</v>
      </c>
      <c r="G79531" s="21">
        <v>224199</v>
      </c>
      <c r="H79531" s="20" t="s">
        <v>135</v>
      </c>
      <c r="I79531" s="20" t="s">
        <v>4653</v>
      </c>
      <c r="J79531" s="20" t="s">
        <v>24</v>
      </c>
      <c r="K79531" s="23"/>
      <c r="L79531" s="23"/>
      <c r="M79531" s="24">
        <v>31.01</v>
      </c>
      <c r="N79531" s="24">
        <v>31.01</v>
      </c>
      <c r="O79531" s="20"/>
      <c r="P79531" s="20"/>
      <c r="Q79531" s="20"/>
      <c r="R79531" s="20"/>
    </row>
    <row r="79532" spans="1:18" ht="43.2" x14ac:dyDescent="0.25">
      <c r="A79532" s="1">
        <v>2023</v>
      </c>
      <c r="B79532" s="21">
        <v>11</v>
      </c>
      <c r="C79532" s="21">
        <v>29</v>
      </c>
      <c r="D79532" s="20" t="s">
        <v>669</v>
      </c>
      <c r="E79532" s="21">
        <v>12</v>
      </c>
      <c r="F79532" s="20" t="s">
        <v>49905</v>
      </c>
      <c r="G79532" s="21">
        <v>22030217</v>
      </c>
      <c r="H79532" s="20" t="s">
        <v>219</v>
      </c>
      <c r="I79532" s="20" t="s">
        <v>649</v>
      </c>
      <c r="J79532" s="20" t="s">
        <v>24</v>
      </c>
      <c r="K79532" s="23"/>
      <c r="L79532" s="23"/>
      <c r="M79532" s="22">
        <v>5610</v>
      </c>
      <c r="N79532" s="22">
        <v>5610</v>
      </c>
      <c r="O79532" s="20"/>
      <c r="P79532" s="20"/>
      <c r="Q79532" s="20"/>
      <c r="R79532" s="20"/>
    </row>
    <row r="79533" spans="1:18" ht="57.6" x14ac:dyDescent="0.25">
      <c r="A79533" s="1">
        <v>2023</v>
      </c>
      <c r="B79533" s="21">
        <v>11</v>
      </c>
      <c r="C79533" s="21">
        <v>29</v>
      </c>
      <c r="D79533" s="20" t="s">
        <v>669</v>
      </c>
      <c r="E79533" s="21">
        <v>13</v>
      </c>
      <c r="F79533" s="20" t="s">
        <v>49906</v>
      </c>
      <c r="G79533" s="21">
        <v>224199</v>
      </c>
      <c r="H79533" s="20" t="s">
        <v>135</v>
      </c>
      <c r="I79533" s="20" t="s">
        <v>4653</v>
      </c>
      <c r="J79533" s="20" t="s">
        <v>24</v>
      </c>
      <c r="K79533" s="23"/>
      <c r="L79533" s="23"/>
      <c r="M79533" s="24">
        <v>0.09</v>
      </c>
      <c r="N79533" s="24">
        <v>0.09</v>
      </c>
      <c r="O79533" s="20"/>
      <c r="P79533" s="20"/>
      <c r="Q79533" s="20"/>
      <c r="R79533" s="20"/>
    </row>
    <row r="79534" spans="1:18" ht="57.6" x14ac:dyDescent="0.25">
      <c r="A79534" s="1">
        <v>2023</v>
      </c>
      <c r="B79534" s="21">
        <v>11</v>
      </c>
      <c r="C79534" s="21">
        <v>29</v>
      </c>
      <c r="D79534" s="20" t="s">
        <v>675</v>
      </c>
      <c r="E79534" s="21">
        <v>1</v>
      </c>
      <c r="F79534" s="20" t="s">
        <v>49907</v>
      </c>
      <c r="G79534" s="21">
        <v>101299</v>
      </c>
      <c r="H79534" s="20" t="s">
        <v>33</v>
      </c>
      <c r="I79534" s="20" t="s">
        <v>21440</v>
      </c>
      <c r="J79534" s="20" t="s">
        <v>24</v>
      </c>
      <c r="K79534" s="22">
        <v>12574.52</v>
      </c>
      <c r="L79534" s="22">
        <v>12574.52</v>
      </c>
      <c r="M79534" s="23"/>
      <c r="N79534" s="23"/>
      <c r="O79534" s="20"/>
      <c r="P79534" s="20"/>
      <c r="Q79534" s="20"/>
      <c r="R79534" s="20"/>
    </row>
    <row r="79535" spans="1:18" ht="57.6" x14ac:dyDescent="0.25">
      <c r="A79535" s="1">
        <v>2023</v>
      </c>
      <c r="B79535" s="21">
        <v>11</v>
      </c>
      <c r="C79535" s="21">
        <v>29</v>
      </c>
      <c r="D79535" s="20" t="s">
        <v>675</v>
      </c>
      <c r="E79535" s="21">
        <v>2</v>
      </c>
      <c r="F79535" s="20" t="s">
        <v>49908</v>
      </c>
      <c r="G79535" s="21">
        <v>1001</v>
      </c>
      <c r="H79535" s="20" t="s">
        <v>951</v>
      </c>
      <c r="I79535" s="20"/>
      <c r="J79535" s="20" t="s">
        <v>24</v>
      </c>
      <c r="K79535" s="24">
        <v>12</v>
      </c>
      <c r="L79535" s="24">
        <v>12</v>
      </c>
      <c r="M79535" s="23"/>
      <c r="N79535" s="23"/>
      <c r="O79535" s="20"/>
      <c r="P79535" s="20"/>
      <c r="Q79535" s="20" t="s">
        <v>952</v>
      </c>
      <c r="R79535" s="20"/>
    </row>
    <row r="79536" spans="1:18" ht="57.6" x14ac:dyDescent="0.25">
      <c r="A79536" s="1">
        <v>2023</v>
      </c>
      <c r="B79536" s="21">
        <v>11</v>
      </c>
      <c r="C79536" s="21">
        <v>29</v>
      </c>
      <c r="D79536" s="20" t="s">
        <v>675</v>
      </c>
      <c r="E79536" s="21">
        <v>3</v>
      </c>
      <c r="F79536" s="20" t="s">
        <v>49909</v>
      </c>
      <c r="G79536" s="21">
        <v>101299</v>
      </c>
      <c r="H79536" s="20" t="s">
        <v>33</v>
      </c>
      <c r="I79536" s="20" t="s">
        <v>1084</v>
      </c>
      <c r="J79536" s="20" t="s">
        <v>24</v>
      </c>
      <c r="K79536" s="24">
        <v>820</v>
      </c>
      <c r="L79536" s="24">
        <v>820</v>
      </c>
      <c r="M79536" s="23"/>
      <c r="N79536" s="23"/>
      <c r="O79536" s="20"/>
      <c r="P79536" s="20"/>
      <c r="Q79536" s="20"/>
      <c r="R79536" s="20"/>
    </row>
    <row r="79537" spans="1:18" ht="57.6" x14ac:dyDescent="0.25">
      <c r="A79537" s="1">
        <v>2023</v>
      </c>
      <c r="B79537" s="21">
        <v>11</v>
      </c>
      <c r="C79537" s="21">
        <v>29</v>
      </c>
      <c r="D79537" s="20" t="s">
        <v>675</v>
      </c>
      <c r="E79537" s="21">
        <v>4</v>
      </c>
      <c r="F79537" s="20" t="s">
        <v>49910</v>
      </c>
      <c r="G79537" s="21">
        <v>101299</v>
      </c>
      <c r="H79537" s="20" t="s">
        <v>33</v>
      </c>
      <c r="I79537" s="20" t="s">
        <v>841</v>
      </c>
      <c r="J79537" s="20" t="s">
        <v>24</v>
      </c>
      <c r="K79537" s="24">
        <v>22</v>
      </c>
      <c r="L79537" s="24">
        <v>22</v>
      </c>
      <c r="M79537" s="23"/>
      <c r="N79537" s="23"/>
      <c r="O79537" s="20"/>
      <c r="P79537" s="20"/>
      <c r="Q79537" s="20"/>
      <c r="R79537" s="20"/>
    </row>
    <row r="79538" spans="1:18" ht="86.4" x14ac:dyDescent="0.25">
      <c r="A79538" s="1">
        <v>2023</v>
      </c>
      <c r="B79538" s="21">
        <v>11</v>
      </c>
      <c r="C79538" s="21">
        <v>29</v>
      </c>
      <c r="D79538" s="20" t="s">
        <v>675</v>
      </c>
      <c r="E79538" s="21">
        <v>5</v>
      </c>
      <c r="F79538" s="20" t="s">
        <v>49911</v>
      </c>
      <c r="G79538" s="21">
        <v>1002</v>
      </c>
      <c r="H79538" s="20" t="s">
        <v>25</v>
      </c>
      <c r="I79538" s="20" t="s">
        <v>125</v>
      </c>
      <c r="J79538" s="20" t="s">
        <v>24</v>
      </c>
      <c r="K79538" s="22">
        <v>2000</v>
      </c>
      <c r="L79538" s="22">
        <v>2000</v>
      </c>
      <c r="M79538" s="23"/>
      <c r="N79538" s="23"/>
      <c r="O79538" s="20"/>
      <c r="P79538" s="20"/>
      <c r="Q79538" s="20" t="s">
        <v>952</v>
      </c>
      <c r="R79538" s="20"/>
    </row>
    <row r="79539" spans="1:18" ht="43.2" x14ac:dyDescent="0.25">
      <c r="A79539" s="1">
        <v>2023</v>
      </c>
      <c r="B79539" s="21">
        <v>11</v>
      </c>
      <c r="C79539" s="21">
        <v>29</v>
      </c>
      <c r="D79539" s="20" t="s">
        <v>675</v>
      </c>
      <c r="E79539" s="21">
        <v>6</v>
      </c>
      <c r="F79539" s="20" t="s">
        <v>49912</v>
      </c>
      <c r="G79539" s="21">
        <v>22030202</v>
      </c>
      <c r="H79539" s="20" t="s">
        <v>36</v>
      </c>
      <c r="I79539" s="20" t="s">
        <v>649</v>
      </c>
      <c r="J79539" s="20" t="s">
        <v>24</v>
      </c>
      <c r="K79539" s="23"/>
      <c r="L79539" s="23"/>
      <c r="M79539" s="22">
        <v>8970.3799999999992</v>
      </c>
      <c r="N79539" s="22">
        <v>8970.3799999999992</v>
      </c>
      <c r="O79539" s="20"/>
      <c r="P79539" s="20"/>
      <c r="Q79539" s="20"/>
      <c r="R79539" s="20"/>
    </row>
    <row r="79540" spans="1:18" ht="43.2" x14ac:dyDescent="0.25">
      <c r="A79540" s="1">
        <v>2023</v>
      </c>
      <c r="B79540" s="21">
        <v>11</v>
      </c>
      <c r="C79540" s="21">
        <v>29</v>
      </c>
      <c r="D79540" s="20" t="s">
        <v>675</v>
      </c>
      <c r="E79540" s="21">
        <v>7</v>
      </c>
      <c r="F79540" s="20" t="s">
        <v>49913</v>
      </c>
      <c r="G79540" s="21">
        <v>22030202</v>
      </c>
      <c r="H79540" s="20" t="s">
        <v>36</v>
      </c>
      <c r="I79540" s="20" t="s">
        <v>649</v>
      </c>
      <c r="J79540" s="20" t="s">
        <v>24</v>
      </c>
      <c r="K79540" s="23"/>
      <c r="L79540" s="23"/>
      <c r="M79540" s="22">
        <v>1633.14</v>
      </c>
      <c r="N79540" s="22">
        <v>1633.14</v>
      </c>
      <c r="O79540" s="20"/>
      <c r="P79540" s="20"/>
      <c r="Q79540" s="20"/>
      <c r="R79540" s="20"/>
    </row>
    <row r="79541" spans="1:18" ht="43.2" x14ac:dyDescent="0.25">
      <c r="A79541" s="1">
        <v>2023</v>
      </c>
      <c r="B79541" s="21">
        <v>11</v>
      </c>
      <c r="C79541" s="21">
        <v>29</v>
      </c>
      <c r="D79541" s="20" t="s">
        <v>675</v>
      </c>
      <c r="E79541" s="21">
        <v>8</v>
      </c>
      <c r="F79541" s="20" t="s">
        <v>49914</v>
      </c>
      <c r="G79541" s="21">
        <v>22030207</v>
      </c>
      <c r="H79541" s="20" t="s">
        <v>84</v>
      </c>
      <c r="I79541" s="20" t="s">
        <v>649</v>
      </c>
      <c r="J79541" s="20" t="s">
        <v>24</v>
      </c>
      <c r="K79541" s="23"/>
      <c r="L79541" s="23"/>
      <c r="M79541" s="24">
        <v>854</v>
      </c>
      <c r="N79541" s="24">
        <v>854</v>
      </c>
      <c r="O79541" s="20"/>
      <c r="P79541" s="20"/>
      <c r="Q79541" s="20"/>
      <c r="R79541" s="20"/>
    </row>
    <row r="79542" spans="1:18" ht="43.2" x14ac:dyDescent="0.25">
      <c r="A79542" s="1">
        <v>2023</v>
      </c>
      <c r="B79542" s="21">
        <v>11</v>
      </c>
      <c r="C79542" s="21">
        <v>29</v>
      </c>
      <c r="D79542" s="20" t="s">
        <v>675</v>
      </c>
      <c r="E79542" s="21">
        <v>9</v>
      </c>
      <c r="F79542" s="20" t="s">
        <v>49915</v>
      </c>
      <c r="G79542" s="21">
        <v>22030220</v>
      </c>
      <c r="H79542" s="20" t="s">
        <v>486</v>
      </c>
      <c r="I79542" s="20" t="s">
        <v>649</v>
      </c>
      <c r="J79542" s="20" t="s">
        <v>24</v>
      </c>
      <c r="K79542" s="23"/>
      <c r="L79542" s="23"/>
      <c r="M79542" s="24">
        <v>30</v>
      </c>
      <c r="N79542" s="24">
        <v>30</v>
      </c>
      <c r="O79542" s="20"/>
      <c r="P79542" s="20"/>
      <c r="Q79542" s="20"/>
      <c r="R79542" s="20"/>
    </row>
    <row r="79543" spans="1:18" ht="43.2" x14ac:dyDescent="0.25">
      <c r="A79543" s="1">
        <v>2023</v>
      </c>
      <c r="B79543" s="21">
        <v>11</v>
      </c>
      <c r="C79543" s="21">
        <v>29</v>
      </c>
      <c r="D79543" s="20" t="s">
        <v>675</v>
      </c>
      <c r="E79543" s="21">
        <v>10</v>
      </c>
      <c r="F79543" s="20" t="s">
        <v>49916</v>
      </c>
      <c r="G79543" s="21">
        <v>22030216</v>
      </c>
      <c r="H79543" s="20" t="s">
        <v>171</v>
      </c>
      <c r="I79543" s="20" t="s">
        <v>649</v>
      </c>
      <c r="J79543" s="20" t="s">
        <v>24</v>
      </c>
      <c r="K79543" s="23"/>
      <c r="L79543" s="23"/>
      <c r="M79543" s="24">
        <v>128</v>
      </c>
      <c r="N79543" s="24">
        <v>128</v>
      </c>
      <c r="O79543" s="20"/>
      <c r="P79543" s="20"/>
      <c r="Q79543" s="20"/>
      <c r="R79543" s="20"/>
    </row>
    <row r="79544" spans="1:18" ht="57.6" x14ac:dyDescent="0.25">
      <c r="A79544" s="1">
        <v>2023</v>
      </c>
      <c r="B79544" s="21">
        <v>11</v>
      </c>
      <c r="C79544" s="21">
        <v>29</v>
      </c>
      <c r="D79544" s="20" t="s">
        <v>675</v>
      </c>
      <c r="E79544" s="21">
        <v>11</v>
      </c>
      <c r="F79544" s="20" t="s">
        <v>49917</v>
      </c>
      <c r="G79544" s="20" t="s">
        <v>32893</v>
      </c>
      <c r="H79544" s="20" t="s">
        <v>32894</v>
      </c>
      <c r="I79544" s="20" t="s">
        <v>649</v>
      </c>
      <c r="J79544" s="20" t="s">
        <v>24</v>
      </c>
      <c r="K79544" s="23"/>
      <c r="L79544" s="23"/>
      <c r="M79544" s="24">
        <v>13</v>
      </c>
      <c r="N79544" s="24">
        <v>13</v>
      </c>
      <c r="O79544" s="20"/>
      <c r="P79544" s="20"/>
      <c r="Q79544" s="20"/>
      <c r="R79544" s="20"/>
    </row>
    <row r="79545" spans="1:18" ht="43.2" x14ac:dyDescent="0.25">
      <c r="A79545" s="1">
        <v>2023</v>
      </c>
      <c r="B79545" s="21">
        <v>11</v>
      </c>
      <c r="C79545" s="21">
        <v>29</v>
      </c>
      <c r="D79545" s="20" t="s">
        <v>675</v>
      </c>
      <c r="E79545" s="21">
        <v>12</v>
      </c>
      <c r="F79545" s="20" t="s">
        <v>49918</v>
      </c>
      <c r="G79545" s="21">
        <v>22030217</v>
      </c>
      <c r="H79545" s="20" t="s">
        <v>219</v>
      </c>
      <c r="I79545" s="20" t="s">
        <v>649</v>
      </c>
      <c r="J79545" s="20" t="s">
        <v>24</v>
      </c>
      <c r="K79545" s="23"/>
      <c r="L79545" s="23"/>
      <c r="M79545" s="22">
        <v>3750</v>
      </c>
      <c r="N79545" s="22">
        <v>3750</v>
      </c>
      <c r="O79545" s="20"/>
      <c r="P79545" s="20"/>
      <c r="Q79545" s="20"/>
      <c r="R79545" s="20"/>
    </row>
    <row r="79546" spans="1:18" ht="72" x14ac:dyDescent="0.25">
      <c r="A79546" s="1">
        <v>2023</v>
      </c>
      <c r="B79546" s="21">
        <v>11</v>
      </c>
      <c r="C79546" s="21">
        <v>29</v>
      </c>
      <c r="D79546" s="20" t="s">
        <v>675</v>
      </c>
      <c r="E79546" s="21">
        <v>13</v>
      </c>
      <c r="F79546" s="20" t="s">
        <v>49919</v>
      </c>
      <c r="G79546" s="21">
        <v>22410801</v>
      </c>
      <c r="H79546" s="20" t="s">
        <v>41</v>
      </c>
      <c r="I79546" s="20" t="s">
        <v>3864</v>
      </c>
      <c r="J79546" s="20" t="s">
        <v>24</v>
      </c>
      <c r="K79546" s="23"/>
      <c r="L79546" s="23"/>
      <c r="M79546" s="24">
        <v>50</v>
      </c>
      <c r="N79546" s="24">
        <v>50</v>
      </c>
      <c r="O79546" s="20"/>
      <c r="P79546" s="20"/>
      <c r="Q79546" s="20"/>
      <c r="R79546" s="20"/>
    </row>
    <row r="79547" spans="1:18" ht="57.6" x14ac:dyDescent="0.25">
      <c r="A79547" s="1">
        <v>2023</v>
      </c>
      <c r="B79547" s="21">
        <v>11</v>
      </c>
      <c r="C79547" s="21">
        <v>29</v>
      </c>
      <c r="D79547" s="20" t="s">
        <v>680</v>
      </c>
      <c r="E79547" s="21">
        <v>1</v>
      </c>
      <c r="F79547" s="20" t="s">
        <v>49920</v>
      </c>
      <c r="G79547" s="21">
        <v>101299</v>
      </c>
      <c r="H79547" s="20" t="s">
        <v>33</v>
      </c>
      <c r="I79547" s="20" t="s">
        <v>21440</v>
      </c>
      <c r="J79547" s="20" t="s">
        <v>24</v>
      </c>
      <c r="K79547" s="22">
        <v>12708.94</v>
      </c>
      <c r="L79547" s="22">
        <v>12708.94</v>
      </c>
      <c r="M79547" s="23"/>
      <c r="N79547" s="23"/>
      <c r="O79547" s="20"/>
      <c r="P79547" s="20"/>
      <c r="Q79547" s="20"/>
      <c r="R79547" s="20"/>
    </row>
    <row r="79548" spans="1:18" ht="57.6" x14ac:dyDescent="0.25">
      <c r="A79548" s="1">
        <v>2023</v>
      </c>
      <c r="B79548" s="21">
        <v>11</v>
      </c>
      <c r="C79548" s="21">
        <v>29</v>
      </c>
      <c r="D79548" s="20" t="s">
        <v>680</v>
      </c>
      <c r="E79548" s="21">
        <v>2</v>
      </c>
      <c r="F79548" s="20" t="s">
        <v>49921</v>
      </c>
      <c r="G79548" s="21">
        <v>101299</v>
      </c>
      <c r="H79548" s="20" t="s">
        <v>33</v>
      </c>
      <c r="I79548" s="20" t="s">
        <v>1084</v>
      </c>
      <c r="J79548" s="20" t="s">
        <v>24</v>
      </c>
      <c r="K79548" s="22">
        <v>1110</v>
      </c>
      <c r="L79548" s="22">
        <v>1110</v>
      </c>
      <c r="M79548" s="23"/>
      <c r="N79548" s="23"/>
      <c r="O79548" s="20"/>
      <c r="P79548" s="20"/>
      <c r="Q79548" s="20"/>
      <c r="R79548" s="20"/>
    </row>
    <row r="79549" spans="1:18" ht="57.6" x14ac:dyDescent="0.25">
      <c r="A79549" s="1">
        <v>2023</v>
      </c>
      <c r="B79549" s="21">
        <v>11</v>
      </c>
      <c r="C79549" s="21">
        <v>29</v>
      </c>
      <c r="D79549" s="20" t="s">
        <v>680</v>
      </c>
      <c r="E79549" s="21">
        <v>3</v>
      </c>
      <c r="F79549" s="20" t="s">
        <v>49922</v>
      </c>
      <c r="G79549" s="21">
        <v>101299</v>
      </c>
      <c r="H79549" s="20" t="s">
        <v>33</v>
      </c>
      <c r="I79549" s="20" t="s">
        <v>841</v>
      </c>
      <c r="J79549" s="20" t="s">
        <v>24</v>
      </c>
      <c r="K79549" s="24">
        <v>48</v>
      </c>
      <c r="L79549" s="24">
        <v>48</v>
      </c>
      <c r="M79549" s="23"/>
      <c r="N79549" s="23"/>
      <c r="O79549" s="20"/>
      <c r="P79549" s="20"/>
      <c r="Q79549" s="20"/>
      <c r="R79549" s="20"/>
    </row>
    <row r="79550" spans="1:18" ht="43.2" x14ac:dyDescent="0.25">
      <c r="A79550" s="1">
        <v>2023</v>
      </c>
      <c r="B79550" s="21">
        <v>11</v>
      </c>
      <c r="C79550" s="21">
        <v>29</v>
      </c>
      <c r="D79550" s="20" t="s">
        <v>680</v>
      </c>
      <c r="E79550" s="21">
        <v>4</v>
      </c>
      <c r="F79550" s="20" t="s">
        <v>49923</v>
      </c>
      <c r="G79550" s="21">
        <v>22030202</v>
      </c>
      <c r="H79550" s="20" t="s">
        <v>36</v>
      </c>
      <c r="I79550" s="20" t="s">
        <v>649</v>
      </c>
      <c r="J79550" s="20" t="s">
        <v>24</v>
      </c>
      <c r="K79550" s="23"/>
      <c r="L79550" s="23"/>
      <c r="M79550" s="22">
        <v>5526.17</v>
      </c>
      <c r="N79550" s="22">
        <v>5526.17</v>
      </c>
      <c r="O79550" s="20"/>
      <c r="P79550" s="20"/>
      <c r="Q79550" s="20"/>
      <c r="R79550" s="20"/>
    </row>
    <row r="79551" spans="1:18" ht="43.2" x14ac:dyDescent="0.25">
      <c r="A79551" s="1">
        <v>2023</v>
      </c>
      <c r="B79551" s="21">
        <v>11</v>
      </c>
      <c r="C79551" s="21">
        <v>29</v>
      </c>
      <c r="D79551" s="20" t="s">
        <v>680</v>
      </c>
      <c r="E79551" s="21">
        <v>5</v>
      </c>
      <c r="F79551" s="20" t="s">
        <v>49924</v>
      </c>
      <c r="G79551" s="21">
        <v>22030202</v>
      </c>
      <c r="H79551" s="20" t="s">
        <v>36</v>
      </c>
      <c r="I79551" s="20" t="s">
        <v>649</v>
      </c>
      <c r="J79551" s="20" t="s">
        <v>24</v>
      </c>
      <c r="K79551" s="23"/>
      <c r="L79551" s="23"/>
      <c r="M79551" s="22">
        <v>2183.7600000000002</v>
      </c>
      <c r="N79551" s="22">
        <v>2183.7600000000002</v>
      </c>
      <c r="O79551" s="20"/>
      <c r="P79551" s="20"/>
      <c r="Q79551" s="20"/>
      <c r="R79551" s="20"/>
    </row>
    <row r="79552" spans="1:18" ht="43.2" x14ac:dyDescent="0.25">
      <c r="A79552" s="1">
        <v>2023</v>
      </c>
      <c r="B79552" s="21">
        <v>11</v>
      </c>
      <c r="C79552" s="21">
        <v>29</v>
      </c>
      <c r="D79552" s="20" t="s">
        <v>680</v>
      </c>
      <c r="E79552" s="21">
        <v>6</v>
      </c>
      <c r="F79552" s="20" t="s">
        <v>49925</v>
      </c>
      <c r="G79552" s="21">
        <v>22030207</v>
      </c>
      <c r="H79552" s="20" t="s">
        <v>84</v>
      </c>
      <c r="I79552" s="20" t="s">
        <v>649</v>
      </c>
      <c r="J79552" s="20" t="s">
        <v>24</v>
      </c>
      <c r="K79552" s="23"/>
      <c r="L79552" s="23"/>
      <c r="M79552" s="22">
        <v>1738</v>
      </c>
      <c r="N79552" s="22">
        <v>1738</v>
      </c>
      <c r="O79552" s="20"/>
      <c r="P79552" s="20"/>
      <c r="Q79552" s="20"/>
      <c r="R79552" s="20"/>
    </row>
    <row r="79553" spans="1:18" ht="43.2" x14ac:dyDescent="0.25">
      <c r="A79553" s="1">
        <v>2023</v>
      </c>
      <c r="B79553" s="21">
        <v>11</v>
      </c>
      <c r="C79553" s="21">
        <v>29</v>
      </c>
      <c r="D79553" s="20" t="s">
        <v>680</v>
      </c>
      <c r="E79553" s="21">
        <v>7</v>
      </c>
      <c r="F79553" s="20" t="s">
        <v>49926</v>
      </c>
      <c r="G79553" s="21">
        <v>22030216</v>
      </c>
      <c r="H79553" s="20" t="s">
        <v>171</v>
      </c>
      <c r="I79553" s="20" t="s">
        <v>649</v>
      </c>
      <c r="J79553" s="20" t="s">
        <v>24</v>
      </c>
      <c r="K79553" s="23"/>
      <c r="L79553" s="23"/>
      <c r="M79553" s="24">
        <v>176</v>
      </c>
      <c r="N79553" s="24">
        <v>176</v>
      </c>
      <c r="O79553" s="20"/>
      <c r="P79553" s="20"/>
      <c r="Q79553" s="20"/>
      <c r="R79553" s="20"/>
    </row>
    <row r="79554" spans="1:18" ht="43.2" x14ac:dyDescent="0.25">
      <c r="A79554" s="1">
        <v>2023</v>
      </c>
      <c r="B79554" s="21">
        <v>11</v>
      </c>
      <c r="C79554" s="21">
        <v>29</v>
      </c>
      <c r="D79554" s="20" t="s">
        <v>680</v>
      </c>
      <c r="E79554" s="21">
        <v>8</v>
      </c>
      <c r="F79554" s="20" t="s">
        <v>49927</v>
      </c>
      <c r="G79554" s="21">
        <v>22030217</v>
      </c>
      <c r="H79554" s="20" t="s">
        <v>219</v>
      </c>
      <c r="I79554" s="20" t="s">
        <v>649</v>
      </c>
      <c r="J79554" s="20" t="s">
        <v>24</v>
      </c>
      <c r="K79554" s="23"/>
      <c r="L79554" s="23"/>
      <c r="M79554" s="22">
        <v>3950</v>
      </c>
      <c r="N79554" s="22">
        <v>3950</v>
      </c>
      <c r="O79554" s="20"/>
      <c r="P79554" s="20"/>
      <c r="Q79554" s="20"/>
      <c r="R79554" s="20"/>
    </row>
    <row r="79555" spans="1:18" ht="43.2" x14ac:dyDescent="0.25">
      <c r="A79555" s="1">
        <v>2023</v>
      </c>
      <c r="B79555" s="21">
        <v>11</v>
      </c>
      <c r="C79555" s="21">
        <v>29</v>
      </c>
      <c r="D79555" s="20" t="s">
        <v>680</v>
      </c>
      <c r="E79555" s="21">
        <v>9</v>
      </c>
      <c r="F79555" s="20" t="s">
        <v>49928</v>
      </c>
      <c r="G79555" s="21">
        <v>22030202</v>
      </c>
      <c r="H79555" s="20" t="s">
        <v>36</v>
      </c>
      <c r="I79555" s="20" t="s">
        <v>649</v>
      </c>
      <c r="J79555" s="20" t="s">
        <v>24</v>
      </c>
      <c r="K79555" s="23"/>
      <c r="L79555" s="23"/>
      <c r="M79555" s="24">
        <v>284.27999999999997</v>
      </c>
      <c r="N79555" s="24">
        <v>284.27999999999997</v>
      </c>
      <c r="O79555" s="20"/>
      <c r="P79555" s="20"/>
      <c r="Q79555" s="20"/>
      <c r="R79555" s="20"/>
    </row>
    <row r="79556" spans="1:18" ht="57.6" x14ac:dyDescent="0.25">
      <c r="A79556" s="1">
        <v>2023</v>
      </c>
      <c r="B79556" s="21">
        <v>11</v>
      </c>
      <c r="C79556" s="21">
        <v>29</v>
      </c>
      <c r="D79556" s="20" t="s">
        <v>680</v>
      </c>
      <c r="E79556" s="21">
        <v>10</v>
      </c>
      <c r="F79556" s="20" t="s">
        <v>49929</v>
      </c>
      <c r="G79556" s="21">
        <v>22030216</v>
      </c>
      <c r="H79556" s="20" t="s">
        <v>171</v>
      </c>
      <c r="I79556" s="20" t="s">
        <v>649</v>
      </c>
      <c r="J79556" s="20" t="s">
        <v>24</v>
      </c>
      <c r="K79556" s="23"/>
      <c r="L79556" s="23"/>
      <c r="M79556" s="24">
        <v>8</v>
      </c>
      <c r="N79556" s="24">
        <v>8</v>
      </c>
      <c r="O79556" s="20"/>
      <c r="P79556" s="20"/>
      <c r="Q79556" s="20"/>
      <c r="R79556" s="20"/>
    </row>
    <row r="79557" spans="1:18" ht="57.6" x14ac:dyDescent="0.25">
      <c r="A79557" s="1">
        <v>2023</v>
      </c>
      <c r="B79557" s="21">
        <v>11</v>
      </c>
      <c r="C79557" s="21">
        <v>29</v>
      </c>
      <c r="D79557" s="20" t="s">
        <v>680</v>
      </c>
      <c r="E79557" s="21">
        <v>11</v>
      </c>
      <c r="F79557" s="20" t="s">
        <v>49930</v>
      </c>
      <c r="G79557" s="21">
        <v>224199</v>
      </c>
      <c r="H79557" s="20" t="s">
        <v>135</v>
      </c>
      <c r="I79557" s="20" t="s">
        <v>4653</v>
      </c>
      <c r="J79557" s="20" t="s">
        <v>24</v>
      </c>
      <c r="K79557" s="23"/>
      <c r="L79557" s="23"/>
      <c r="M79557" s="24">
        <v>0.73</v>
      </c>
      <c r="N79557" s="24">
        <v>0.73</v>
      </c>
      <c r="O79557" s="20"/>
      <c r="P79557" s="20"/>
      <c r="Q79557" s="20"/>
      <c r="R79557" s="20"/>
    </row>
    <row r="79558" spans="1:18" ht="57.6" x14ac:dyDescent="0.25">
      <c r="A79558" s="1">
        <v>2023</v>
      </c>
      <c r="B79558" s="21">
        <v>11</v>
      </c>
      <c r="C79558" s="21">
        <v>29</v>
      </c>
      <c r="D79558" s="20" t="s">
        <v>683</v>
      </c>
      <c r="E79558" s="21">
        <v>1</v>
      </c>
      <c r="F79558" s="20" t="s">
        <v>49931</v>
      </c>
      <c r="G79558" s="21">
        <v>101299</v>
      </c>
      <c r="H79558" s="20" t="s">
        <v>33</v>
      </c>
      <c r="I79558" s="20" t="s">
        <v>21440</v>
      </c>
      <c r="J79558" s="20" t="s">
        <v>24</v>
      </c>
      <c r="K79558" s="22">
        <v>17645.919999999998</v>
      </c>
      <c r="L79558" s="22">
        <v>17645.919999999998</v>
      </c>
      <c r="M79558" s="23"/>
      <c r="N79558" s="23"/>
      <c r="O79558" s="20"/>
      <c r="P79558" s="20"/>
      <c r="Q79558" s="20"/>
      <c r="R79558" s="20"/>
    </row>
    <row r="79559" spans="1:18" ht="57.6" x14ac:dyDescent="0.25">
      <c r="A79559" s="1">
        <v>2023</v>
      </c>
      <c r="B79559" s="21">
        <v>11</v>
      </c>
      <c r="C79559" s="21">
        <v>29</v>
      </c>
      <c r="D79559" s="20" t="s">
        <v>683</v>
      </c>
      <c r="E79559" s="21">
        <v>2</v>
      </c>
      <c r="F79559" s="20" t="s">
        <v>49932</v>
      </c>
      <c r="G79559" s="21">
        <v>1001</v>
      </c>
      <c r="H79559" s="20" t="s">
        <v>951</v>
      </c>
      <c r="I79559" s="20"/>
      <c r="J79559" s="20" t="s">
        <v>24</v>
      </c>
      <c r="K79559" s="24">
        <v>15</v>
      </c>
      <c r="L79559" s="24">
        <v>15</v>
      </c>
      <c r="M79559" s="23"/>
      <c r="N79559" s="23"/>
      <c r="O79559" s="20"/>
      <c r="P79559" s="20"/>
      <c r="Q79559" s="20" t="s">
        <v>952</v>
      </c>
      <c r="R79559" s="20"/>
    </row>
    <row r="79560" spans="1:18" ht="57.6" x14ac:dyDescent="0.25">
      <c r="A79560" s="1">
        <v>2023</v>
      </c>
      <c r="B79560" s="21">
        <v>11</v>
      </c>
      <c r="C79560" s="21">
        <v>29</v>
      </c>
      <c r="D79560" s="20" t="s">
        <v>683</v>
      </c>
      <c r="E79560" s="21">
        <v>3</v>
      </c>
      <c r="F79560" s="20" t="s">
        <v>49933</v>
      </c>
      <c r="G79560" s="21">
        <v>101299</v>
      </c>
      <c r="H79560" s="20" t="s">
        <v>33</v>
      </c>
      <c r="I79560" s="20" t="s">
        <v>1084</v>
      </c>
      <c r="J79560" s="20" t="s">
        <v>24</v>
      </c>
      <c r="K79560" s="22">
        <v>1014</v>
      </c>
      <c r="L79560" s="22">
        <v>1014</v>
      </c>
      <c r="M79560" s="23"/>
      <c r="N79560" s="23"/>
      <c r="O79560" s="20"/>
      <c r="P79560" s="20"/>
      <c r="Q79560" s="20"/>
      <c r="R79560" s="20"/>
    </row>
    <row r="79561" spans="1:18" ht="57.6" x14ac:dyDescent="0.25">
      <c r="A79561" s="1">
        <v>2023</v>
      </c>
      <c r="B79561" s="21">
        <v>11</v>
      </c>
      <c r="C79561" s="21">
        <v>29</v>
      </c>
      <c r="D79561" s="20" t="s">
        <v>683</v>
      </c>
      <c r="E79561" s="21">
        <v>4</v>
      </c>
      <c r="F79561" s="20" t="s">
        <v>49934</v>
      </c>
      <c r="G79561" s="21">
        <v>101299</v>
      </c>
      <c r="H79561" s="20" t="s">
        <v>33</v>
      </c>
      <c r="I79561" s="20" t="s">
        <v>841</v>
      </c>
      <c r="J79561" s="20" t="s">
        <v>24</v>
      </c>
      <c r="K79561" s="24">
        <v>61</v>
      </c>
      <c r="L79561" s="24">
        <v>61</v>
      </c>
      <c r="M79561" s="23"/>
      <c r="N79561" s="23"/>
      <c r="O79561" s="20"/>
      <c r="P79561" s="20"/>
      <c r="Q79561" s="20"/>
      <c r="R79561" s="20"/>
    </row>
    <row r="79562" spans="1:18" ht="43.2" x14ac:dyDescent="0.25">
      <c r="A79562" s="1">
        <v>2023</v>
      </c>
      <c r="B79562" s="21">
        <v>11</v>
      </c>
      <c r="C79562" s="21">
        <v>29</v>
      </c>
      <c r="D79562" s="20" t="s">
        <v>683</v>
      </c>
      <c r="E79562" s="21">
        <v>5</v>
      </c>
      <c r="F79562" s="20" t="s">
        <v>49935</v>
      </c>
      <c r="G79562" s="21">
        <v>22030202</v>
      </c>
      <c r="H79562" s="20" t="s">
        <v>36</v>
      </c>
      <c r="I79562" s="20" t="s">
        <v>649</v>
      </c>
      <c r="J79562" s="20" t="s">
        <v>24</v>
      </c>
      <c r="K79562" s="23"/>
      <c r="L79562" s="23"/>
      <c r="M79562" s="22">
        <v>13806.06</v>
      </c>
      <c r="N79562" s="22">
        <v>13806.06</v>
      </c>
      <c r="O79562" s="20"/>
      <c r="P79562" s="20"/>
      <c r="Q79562" s="20"/>
      <c r="R79562" s="20"/>
    </row>
    <row r="79563" spans="1:18" ht="43.2" x14ac:dyDescent="0.25">
      <c r="A79563" s="1">
        <v>2023</v>
      </c>
      <c r="B79563" s="21">
        <v>11</v>
      </c>
      <c r="C79563" s="21">
        <v>29</v>
      </c>
      <c r="D79563" s="20" t="s">
        <v>683</v>
      </c>
      <c r="E79563" s="21">
        <v>6</v>
      </c>
      <c r="F79563" s="20" t="s">
        <v>49936</v>
      </c>
      <c r="G79563" s="21">
        <v>22030202</v>
      </c>
      <c r="H79563" s="20" t="s">
        <v>36</v>
      </c>
      <c r="I79563" s="20" t="s">
        <v>649</v>
      </c>
      <c r="J79563" s="20" t="s">
        <v>24</v>
      </c>
      <c r="K79563" s="23"/>
      <c r="L79563" s="23"/>
      <c r="M79563" s="24">
        <v>675.26</v>
      </c>
      <c r="N79563" s="24">
        <v>675.26</v>
      </c>
      <c r="O79563" s="20"/>
      <c r="P79563" s="20"/>
      <c r="Q79563" s="20"/>
      <c r="R79563" s="20"/>
    </row>
    <row r="79564" spans="1:18" ht="43.2" x14ac:dyDescent="0.25">
      <c r="A79564" s="1">
        <v>2023</v>
      </c>
      <c r="B79564" s="21">
        <v>11</v>
      </c>
      <c r="C79564" s="21">
        <v>29</v>
      </c>
      <c r="D79564" s="20" t="s">
        <v>683</v>
      </c>
      <c r="E79564" s="21">
        <v>7</v>
      </c>
      <c r="F79564" s="20" t="s">
        <v>49937</v>
      </c>
      <c r="G79564" s="21">
        <v>22030202</v>
      </c>
      <c r="H79564" s="20" t="s">
        <v>36</v>
      </c>
      <c r="I79564" s="20" t="s">
        <v>649</v>
      </c>
      <c r="J79564" s="20" t="s">
        <v>24</v>
      </c>
      <c r="K79564" s="23"/>
      <c r="L79564" s="23"/>
      <c r="M79564" s="24">
        <v>780</v>
      </c>
      <c r="N79564" s="24">
        <v>780</v>
      </c>
      <c r="O79564" s="20"/>
      <c r="P79564" s="20"/>
      <c r="Q79564" s="20"/>
      <c r="R79564" s="20"/>
    </row>
    <row r="79565" spans="1:18" ht="43.2" x14ac:dyDescent="0.25">
      <c r="A79565" s="1">
        <v>2023</v>
      </c>
      <c r="B79565" s="21">
        <v>11</v>
      </c>
      <c r="C79565" s="21">
        <v>29</v>
      </c>
      <c r="D79565" s="20" t="s">
        <v>683</v>
      </c>
      <c r="E79565" s="21">
        <v>8</v>
      </c>
      <c r="F79565" s="20" t="s">
        <v>49938</v>
      </c>
      <c r="G79565" s="21">
        <v>22030207</v>
      </c>
      <c r="H79565" s="20" t="s">
        <v>84</v>
      </c>
      <c r="I79565" s="20" t="s">
        <v>649</v>
      </c>
      <c r="J79565" s="20" t="s">
        <v>24</v>
      </c>
      <c r="K79565" s="23"/>
      <c r="L79565" s="23"/>
      <c r="M79565" s="22">
        <v>1670</v>
      </c>
      <c r="N79565" s="22">
        <v>1670</v>
      </c>
      <c r="O79565" s="20"/>
      <c r="P79565" s="20"/>
      <c r="Q79565" s="20"/>
      <c r="R79565" s="20"/>
    </row>
    <row r="79566" spans="1:18" ht="43.2" x14ac:dyDescent="0.25">
      <c r="A79566" s="1">
        <v>2023</v>
      </c>
      <c r="B79566" s="21">
        <v>11</v>
      </c>
      <c r="C79566" s="21">
        <v>29</v>
      </c>
      <c r="D79566" s="20" t="s">
        <v>683</v>
      </c>
      <c r="E79566" s="21">
        <v>9</v>
      </c>
      <c r="F79566" s="20" t="s">
        <v>49939</v>
      </c>
      <c r="G79566" s="21">
        <v>22030220</v>
      </c>
      <c r="H79566" s="20" t="s">
        <v>486</v>
      </c>
      <c r="I79566" s="20" t="s">
        <v>649</v>
      </c>
      <c r="J79566" s="20" t="s">
        <v>24</v>
      </c>
      <c r="K79566" s="23"/>
      <c r="L79566" s="23"/>
      <c r="M79566" s="24">
        <v>30</v>
      </c>
      <c r="N79566" s="24">
        <v>30</v>
      </c>
      <c r="O79566" s="20"/>
      <c r="P79566" s="20"/>
      <c r="Q79566" s="20"/>
      <c r="R79566" s="20"/>
    </row>
    <row r="79567" spans="1:18" ht="43.2" x14ac:dyDescent="0.25">
      <c r="A79567" s="1">
        <v>2023</v>
      </c>
      <c r="B79567" s="21">
        <v>11</v>
      </c>
      <c r="C79567" s="21">
        <v>29</v>
      </c>
      <c r="D79567" s="20" t="s">
        <v>683</v>
      </c>
      <c r="E79567" s="21">
        <v>10</v>
      </c>
      <c r="F79567" s="20" t="s">
        <v>49940</v>
      </c>
      <c r="G79567" s="21">
        <v>22030216</v>
      </c>
      <c r="H79567" s="20" t="s">
        <v>171</v>
      </c>
      <c r="I79567" s="20" t="s">
        <v>649</v>
      </c>
      <c r="J79567" s="20" t="s">
        <v>24</v>
      </c>
      <c r="K79567" s="23"/>
      <c r="L79567" s="23"/>
      <c r="M79567" s="24">
        <v>876</v>
      </c>
      <c r="N79567" s="24">
        <v>876</v>
      </c>
      <c r="O79567" s="20"/>
      <c r="P79567" s="20"/>
      <c r="Q79567" s="20"/>
      <c r="R79567" s="20"/>
    </row>
    <row r="79568" spans="1:18" ht="57.6" x14ac:dyDescent="0.25">
      <c r="A79568" s="1">
        <v>2023</v>
      </c>
      <c r="B79568" s="21">
        <v>11</v>
      </c>
      <c r="C79568" s="21">
        <v>29</v>
      </c>
      <c r="D79568" s="20" t="s">
        <v>683</v>
      </c>
      <c r="E79568" s="21">
        <v>11</v>
      </c>
      <c r="F79568" s="20" t="s">
        <v>49941</v>
      </c>
      <c r="G79568" s="21">
        <v>224199</v>
      </c>
      <c r="H79568" s="20" t="s">
        <v>135</v>
      </c>
      <c r="I79568" s="20" t="s">
        <v>4653</v>
      </c>
      <c r="J79568" s="20" t="s">
        <v>24</v>
      </c>
      <c r="K79568" s="23"/>
      <c r="L79568" s="23"/>
      <c r="M79568" s="24">
        <v>44.3</v>
      </c>
      <c r="N79568" s="24">
        <v>44.3</v>
      </c>
      <c r="O79568" s="20"/>
      <c r="P79568" s="20"/>
      <c r="Q79568" s="20"/>
      <c r="R79568" s="20"/>
    </row>
    <row r="79569" spans="1:18" ht="43.2" x14ac:dyDescent="0.25">
      <c r="A79569" s="1">
        <v>2023</v>
      </c>
      <c r="B79569" s="21">
        <v>11</v>
      </c>
      <c r="C79569" s="21">
        <v>29</v>
      </c>
      <c r="D79569" s="20" t="s">
        <v>683</v>
      </c>
      <c r="E79569" s="21">
        <v>12</v>
      </c>
      <c r="F79569" s="20" t="s">
        <v>49942</v>
      </c>
      <c r="G79569" s="21">
        <v>22030217</v>
      </c>
      <c r="H79569" s="20" t="s">
        <v>219</v>
      </c>
      <c r="I79569" s="20" t="s">
        <v>649</v>
      </c>
      <c r="J79569" s="20" t="s">
        <v>24</v>
      </c>
      <c r="K79569" s="23"/>
      <c r="L79569" s="23"/>
      <c r="M79569" s="24">
        <v>810</v>
      </c>
      <c r="N79569" s="24">
        <v>810</v>
      </c>
      <c r="O79569" s="20"/>
      <c r="P79569" s="20"/>
      <c r="Q79569" s="20"/>
      <c r="R79569" s="20"/>
    </row>
    <row r="79570" spans="1:18" ht="57.6" x14ac:dyDescent="0.25">
      <c r="A79570" s="1">
        <v>2023</v>
      </c>
      <c r="B79570" s="21">
        <v>11</v>
      </c>
      <c r="C79570" s="21">
        <v>29</v>
      </c>
      <c r="D79570" s="20" t="s">
        <v>683</v>
      </c>
      <c r="E79570" s="21">
        <v>13</v>
      </c>
      <c r="F79570" s="20" t="s">
        <v>49943</v>
      </c>
      <c r="G79570" s="21">
        <v>224199</v>
      </c>
      <c r="H79570" s="20" t="s">
        <v>135</v>
      </c>
      <c r="I79570" s="20" t="s">
        <v>4653</v>
      </c>
      <c r="J79570" s="20" t="s">
        <v>24</v>
      </c>
      <c r="K79570" s="23"/>
      <c r="L79570" s="23"/>
      <c r="M79570" s="24">
        <v>44.3</v>
      </c>
      <c r="N79570" s="24">
        <v>44.3</v>
      </c>
      <c r="O79570" s="20"/>
      <c r="P79570" s="20"/>
      <c r="Q79570" s="20"/>
      <c r="R79570" s="20"/>
    </row>
    <row r="79571" spans="1:18" ht="57.6" x14ac:dyDescent="0.25">
      <c r="A79571" s="1">
        <v>2023</v>
      </c>
      <c r="B79571" s="21">
        <v>11</v>
      </c>
      <c r="C79571" s="21">
        <v>29</v>
      </c>
      <c r="D79571" s="20" t="s">
        <v>687</v>
      </c>
      <c r="E79571" s="21">
        <v>1</v>
      </c>
      <c r="F79571" s="20" t="s">
        <v>49944</v>
      </c>
      <c r="G79571" s="21">
        <v>101299</v>
      </c>
      <c r="H79571" s="20" t="s">
        <v>33</v>
      </c>
      <c r="I79571" s="20" t="s">
        <v>21440</v>
      </c>
      <c r="J79571" s="20" t="s">
        <v>24</v>
      </c>
      <c r="K79571" s="22">
        <v>5982.9</v>
      </c>
      <c r="L79571" s="22">
        <v>5982.9</v>
      </c>
      <c r="M79571" s="23"/>
      <c r="N79571" s="23"/>
      <c r="O79571" s="20"/>
      <c r="P79571" s="20"/>
      <c r="Q79571" s="20"/>
      <c r="R79571" s="20"/>
    </row>
    <row r="79572" spans="1:18" ht="57.6" x14ac:dyDescent="0.25">
      <c r="A79572" s="1">
        <v>2023</v>
      </c>
      <c r="B79572" s="21">
        <v>11</v>
      </c>
      <c r="C79572" s="21">
        <v>29</v>
      </c>
      <c r="D79572" s="20" t="s">
        <v>687</v>
      </c>
      <c r="E79572" s="21">
        <v>2</v>
      </c>
      <c r="F79572" s="20" t="s">
        <v>49945</v>
      </c>
      <c r="G79572" s="21">
        <v>1001</v>
      </c>
      <c r="H79572" s="20" t="s">
        <v>951</v>
      </c>
      <c r="I79572" s="20"/>
      <c r="J79572" s="20" t="s">
        <v>24</v>
      </c>
      <c r="K79572" s="24">
        <v>11</v>
      </c>
      <c r="L79572" s="24">
        <v>11</v>
      </c>
      <c r="M79572" s="23"/>
      <c r="N79572" s="23"/>
      <c r="O79572" s="20"/>
      <c r="P79572" s="20"/>
      <c r="Q79572" s="20" t="s">
        <v>952</v>
      </c>
      <c r="R79572" s="20"/>
    </row>
    <row r="79573" spans="1:18" ht="57.6" x14ac:dyDescent="0.25">
      <c r="A79573" s="1">
        <v>2023</v>
      </c>
      <c r="B79573" s="21">
        <v>11</v>
      </c>
      <c r="C79573" s="21">
        <v>29</v>
      </c>
      <c r="D79573" s="20" t="s">
        <v>687</v>
      </c>
      <c r="E79573" s="21">
        <v>3</v>
      </c>
      <c r="F79573" s="20" t="s">
        <v>49946</v>
      </c>
      <c r="G79573" s="21">
        <v>101299</v>
      </c>
      <c r="H79573" s="20" t="s">
        <v>33</v>
      </c>
      <c r="I79573" s="20" t="s">
        <v>1084</v>
      </c>
      <c r="J79573" s="20" t="s">
        <v>24</v>
      </c>
      <c r="K79573" s="22">
        <v>1171</v>
      </c>
      <c r="L79573" s="22">
        <v>1171</v>
      </c>
      <c r="M79573" s="23"/>
      <c r="N79573" s="23"/>
      <c r="O79573" s="20"/>
      <c r="P79573" s="20"/>
      <c r="Q79573" s="20"/>
      <c r="R79573" s="20"/>
    </row>
    <row r="79574" spans="1:18" ht="57.6" x14ac:dyDescent="0.25">
      <c r="A79574" s="1">
        <v>2023</v>
      </c>
      <c r="B79574" s="21">
        <v>11</v>
      </c>
      <c r="C79574" s="21">
        <v>29</v>
      </c>
      <c r="D79574" s="20" t="s">
        <v>687</v>
      </c>
      <c r="E79574" s="21">
        <v>4</v>
      </c>
      <c r="F79574" s="20" t="s">
        <v>49947</v>
      </c>
      <c r="G79574" s="21">
        <v>101299</v>
      </c>
      <c r="H79574" s="20" t="s">
        <v>33</v>
      </c>
      <c r="I79574" s="20" t="s">
        <v>841</v>
      </c>
      <c r="J79574" s="20" t="s">
        <v>24</v>
      </c>
      <c r="K79574" s="24">
        <v>48</v>
      </c>
      <c r="L79574" s="24">
        <v>48</v>
      </c>
      <c r="M79574" s="23"/>
      <c r="N79574" s="23"/>
      <c r="O79574" s="20"/>
      <c r="P79574" s="20"/>
      <c r="Q79574" s="20"/>
      <c r="R79574" s="20"/>
    </row>
    <row r="79575" spans="1:18" ht="43.2" x14ac:dyDescent="0.25">
      <c r="A79575" s="1">
        <v>2023</v>
      </c>
      <c r="B79575" s="21">
        <v>11</v>
      </c>
      <c r="C79575" s="21">
        <v>29</v>
      </c>
      <c r="D79575" s="20" t="s">
        <v>687</v>
      </c>
      <c r="E79575" s="21">
        <v>5</v>
      </c>
      <c r="F79575" s="20" t="s">
        <v>49948</v>
      </c>
      <c r="G79575" s="21">
        <v>22030202</v>
      </c>
      <c r="H79575" s="20" t="s">
        <v>36</v>
      </c>
      <c r="I79575" s="20" t="s">
        <v>649</v>
      </c>
      <c r="J79575" s="20" t="s">
        <v>24</v>
      </c>
      <c r="K79575" s="23"/>
      <c r="L79575" s="23"/>
      <c r="M79575" s="24">
        <v>789.78</v>
      </c>
      <c r="N79575" s="24">
        <v>789.78</v>
      </c>
      <c r="O79575" s="20"/>
      <c r="P79575" s="20"/>
      <c r="Q79575" s="20"/>
      <c r="R79575" s="20"/>
    </row>
    <row r="79576" spans="1:18" ht="43.2" x14ac:dyDescent="0.25">
      <c r="A79576" s="1">
        <v>2023</v>
      </c>
      <c r="B79576" s="21">
        <v>11</v>
      </c>
      <c r="C79576" s="21">
        <v>29</v>
      </c>
      <c r="D79576" s="20" t="s">
        <v>687</v>
      </c>
      <c r="E79576" s="21">
        <v>6</v>
      </c>
      <c r="F79576" s="20" t="s">
        <v>49949</v>
      </c>
      <c r="G79576" s="21">
        <v>22030202</v>
      </c>
      <c r="H79576" s="20" t="s">
        <v>36</v>
      </c>
      <c r="I79576" s="20" t="s">
        <v>649</v>
      </c>
      <c r="J79576" s="20" t="s">
        <v>24</v>
      </c>
      <c r="K79576" s="23"/>
      <c r="L79576" s="23"/>
      <c r="M79576" s="22">
        <v>2096.9</v>
      </c>
      <c r="N79576" s="22">
        <v>2096.9</v>
      </c>
      <c r="O79576" s="20"/>
      <c r="P79576" s="20"/>
      <c r="Q79576" s="20"/>
      <c r="R79576" s="20"/>
    </row>
    <row r="79577" spans="1:18" ht="43.2" x14ac:dyDescent="0.25">
      <c r="A79577" s="1">
        <v>2023</v>
      </c>
      <c r="B79577" s="21">
        <v>11</v>
      </c>
      <c r="C79577" s="21">
        <v>29</v>
      </c>
      <c r="D79577" s="20" t="s">
        <v>687</v>
      </c>
      <c r="E79577" s="21">
        <v>7</v>
      </c>
      <c r="F79577" s="20" t="s">
        <v>49950</v>
      </c>
      <c r="G79577" s="21">
        <v>22030207</v>
      </c>
      <c r="H79577" s="20" t="s">
        <v>84</v>
      </c>
      <c r="I79577" s="20" t="s">
        <v>649</v>
      </c>
      <c r="J79577" s="20" t="s">
        <v>24</v>
      </c>
      <c r="K79577" s="23"/>
      <c r="L79577" s="23"/>
      <c r="M79577" s="22">
        <v>1230</v>
      </c>
      <c r="N79577" s="22">
        <v>1230</v>
      </c>
      <c r="O79577" s="20"/>
      <c r="P79577" s="20"/>
      <c r="Q79577" s="20"/>
      <c r="R79577" s="20"/>
    </row>
    <row r="79578" spans="1:18" ht="43.2" x14ac:dyDescent="0.25">
      <c r="A79578" s="1">
        <v>2023</v>
      </c>
      <c r="B79578" s="21">
        <v>11</v>
      </c>
      <c r="C79578" s="21">
        <v>29</v>
      </c>
      <c r="D79578" s="20" t="s">
        <v>687</v>
      </c>
      <c r="E79578" s="21">
        <v>8</v>
      </c>
      <c r="F79578" s="20" t="s">
        <v>49951</v>
      </c>
      <c r="G79578" s="21">
        <v>22030220</v>
      </c>
      <c r="H79578" s="20" t="s">
        <v>486</v>
      </c>
      <c r="I79578" s="20" t="s">
        <v>649</v>
      </c>
      <c r="J79578" s="20" t="s">
        <v>24</v>
      </c>
      <c r="K79578" s="23"/>
      <c r="L79578" s="23"/>
      <c r="M79578" s="24">
        <v>30</v>
      </c>
      <c r="N79578" s="24">
        <v>30</v>
      </c>
      <c r="O79578" s="20"/>
      <c r="P79578" s="20"/>
      <c r="Q79578" s="20"/>
      <c r="R79578" s="20"/>
    </row>
    <row r="79579" spans="1:18" ht="43.2" x14ac:dyDescent="0.25">
      <c r="A79579" s="1">
        <v>2023</v>
      </c>
      <c r="B79579" s="21">
        <v>11</v>
      </c>
      <c r="C79579" s="21">
        <v>29</v>
      </c>
      <c r="D79579" s="20" t="s">
        <v>687</v>
      </c>
      <c r="E79579" s="21">
        <v>9</v>
      </c>
      <c r="F79579" s="20" t="s">
        <v>49952</v>
      </c>
      <c r="G79579" s="21">
        <v>22030216</v>
      </c>
      <c r="H79579" s="20" t="s">
        <v>171</v>
      </c>
      <c r="I79579" s="20" t="s">
        <v>649</v>
      </c>
      <c r="J79579" s="20" t="s">
        <v>24</v>
      </c>
      <c r="K79579" s="23"/>
      <c r="L79579" s="23"/>
      <c r="M79579" s="24">
        <v>56</v>
      </c>
      <c r="N79579" s="24">
        <v>56</v>
      </c>
      <c r="O79579" s="20"/>
      <c r="P79579" s="20"/>
      <c r="Q79579" s="20"/>
      <c r="R79579" s="20"/>
    </row>
    <row r="79580" spans="1:18" ht="43.2" x14ac:dyDescent="0.25">
      <c r="A79580" s="1">
        <v>2023</v>
      </c>
      <c r="B79580" s="21">
        <v>11</v>
      </c>
      <c r="C79580" s="21">
        <v>29</v>
      </c>
      <c r="D79580" s="20" t="s">
        <v>687</v>
      </c>
      <c r="E79580" s="21">
        <v>10</v>
      </c>
      <c r="F79580" s="20" t="s">
        <v>49953</v>
      </c>
      <c r="G79580" s="21">
        <v>22030217</v>
      </c>
      <c r="H79580" s="20" t="s">
        <v>219</v>
      </c>
      <c r="I79580" s="20" t="s">
        <v>649</v>
      </c>
      <c r="J79580" s="20" t="s">
        <v>24</v>
      </c>
      <c r="K79580" s="23"/>
      <c r="L79580" s="23"/>
      <c r="M79580" s="22">
        <v>2860</v>
      </c>
      <c r="N79580" s="22">
        <v>2860</v>
      </c>
      <c r="O79580" s="20"/>
      <c r="P79580" s="20"/>
      <c r="Q79580" s="20"/>
      <c r="R79580" s="20"/>
    </row>
    <row r="79581" spans="1:18" ht="57.6" x14ac:dyDescent="0.25">
      <c r="A79581" s="1">
        <v>2023</v>
      </c>
      <c r="B79581" s="21">
        <v>11</v>
      </c>
      <c r="C79581" s="21">
        <v>29</v>
      </c>
      <c r="D79581" s="20" t="s">
        <v>687</v>
      </c>
      <c r="E79581" s="21">
        <v>11</v>
      </c>
      <c r="F79581" s="20" t="s">
        <v>49954</v>
      </c>
      <c r="G79581" s="21">
        <v>224199</v>
      </c>
      <c r="H79581" s="20" t="s">
        <v>135</v>
      </c>
      <c r="I79581" s="20" t="s">
        <v>4653</v>
      </c>
      <c r="J79581" s="20" t="s">
        <v>24</v>
      </c>
      <c r="K79581" s="23"/>
      <c r="L79581" s="23"/>
      <c r="M79581" s="24">
        <v>150.22</v>
      </c>
      <c r="N79581" s="24">
        <v>150.22</v>
      </c>
      <c r="O79581" s="20"/>
      <c r="P79581" s="20"/>
      <c r="Q79581" s="20"/>
      <c r="R79581" s="20"/>
    </row>
    <row r="79582" spans="1:18" ht="57.6" x14ac:dyDescent="0.25">
      <c r="A79582" s="1">
        <v>2023</v>
      </c>
      <c r="B79582" s="21">
        <v>11</v>
      </c>
      <c r="C79582" s="21">
        <v>29</v>
      </c>
      <c r="D79582" s="20" t="s">
        <v>690</v>
      </c>
      <c r="E79582" s="21">
        <v>1</v>
      </c>
      <c r="F79582" s="20" t="s">
        <v>49955</v>
      </c>
      <c r="G79582" s="21">
        <v>101299</v>
      </c>
      <c r="H79582" s="20" t="s">
        <v>33</v>
      </c>
      <c r="I79582" s="20" t="s">
        <v>21440</v>
      </c>
      <c r="J79582" s="20" t="s">
        <v>24</v>
      </c>
      <c r="K79582" s="22">
        <v>8140.58</v>
      </c>
      <c r="L79582" s="22">
        <v>8140.58</v>
      </c>
      <c r="M79582" s="23"/>
      <c r="N79582" s="23"/>
      <c r="O79582" s="20"/>
      <c r="P79582" s="20"/>
      <c r="Q79582" s="20"/>
      <c r="R79582" s="20"/>
    </row>
    <row r="79583" spans="1:18" ht="57.6" x14ac:dyDescent="0.25">
      <c r="A79583" s="1">
        <v>2023</v>
      </c>
      <c r="B79583" s="21">
        <v>11</v>
      </c>
      <c r="C79583" s="21">
        <v>29</v>
      </c>
      <c r="D79583" s="20" t="s">
        <v>690</v>
      </c>
      <c r="E79583" s="21">
        <v>2</v>
      </c>
      <c r="F79583" s="20" t="s">
        <v>49956</v>
      </c>
      <c r="G79583" s="21">
        <v>1001</v>
      </c>
      <c r="H79583" s="20" t="s">
        <v>951</v>
      </c>
      <c r="I79583" s="20"/>
      <c r="J79583" s="20" t="s">
        <v>24</v>
      </c>
      <c r="K79583" s="24">
        <v>55</v>
      </c>
      <c r="L79583" s="24">
        <v>55</v>
      </c>
      <c r="M79583" s="23"/>
      <c r="N79583" s="23"/>
      <c r="O79583" s="20"/>
      <c r="P79583" s="20"/>
      <c r="Q79583" s="20" t="s">
        <v>952</v>
      </c>
      <c r="R79583" s="20"/>
    </row>
    <row r="79584" spans="1:18" ht="57.6" x14ac:dyDescent="0.25">
      <c r="A79584" s="1">
        <v>2023</v>
      </c>
      <c r="B79584" s="21">
        <v>11</v>
      </c>
      <c r="C79584" s="21">
        <v>29</v>
      </c>
      <c r="D79584" s="20" t="s">
        <v>690</v>
      </c>
      <c r="E79584" s="21">
        <v>3</v>
      </c>
      <c r="F79584" s="20" t="s">
        <v>49957</v>
      </c>
      <c r="G79584" s="21">
        <v>101299</v>
      </c>
      <c r="H79584" s="20" t="s">
        <v>33</v>
      </c>
      <c r="I79584" s="20" t="s">
        <v>1084</v>
      </c>
      <c r="J79584" s="20" t="s">
        <v>24</v>
      </c>
      <c r="K79584" s="24">
        <v>942</v>
      </c>
      <c r="L79584" s="24">
        <v>942</v>
      </c>
      <c r="M79584" s="23"/>
      <c r="N79584" s="23"/>
      <c r="O79584" s="20"/>
      <c r="P79584" s="20"/>
      <c r="Q79584" s="20"/>
      <c r="R79584" s="20"/>
    </row>
    <row r="79585" spans="1:18" ht="57.6" x14ac:dyDescent="0.25">
      <c r="A79585" s="1">
        <v>2023</v>
      </c>
      <c r="B79585" s="21">
        <v>11</v>
      </c>
      <c r="C79585" s="21">
        <v>29</v>
      </c>
      <c r="D79585" s="20" t="s">
        <v>690</v>
      </c>
      <c r="E79585" s="21">
        <v>4</v>
      </c>
      <c r="F79585" s="20" t="s">
        <v>49958</v>
      </c>
      <c r="G79585" s="21">
        <v>101299</v>
      </c>
      <c r="H79585" s="20" t="s">
        <v>33</v>
      </c>
      <c r="I79585" s="20" t="s">
        <v>841</v>
      </c>
      <c r="J79585" s="20" t="s">
        <v>24</v>
      </c>
      <c r="K79585" s="24">
        <v>75</v>
      </c>
      <c r="L79585" s="24">
        <v>75</v>
      </c>
      <c r="M79585" s="23"/>
      <c r="N79585" s="23"/>
      <c r="O79585" s="20"/>
      <c r="P79585" s="20"/>
      <c r="Q79585" s="20"/>
      <c r="R79585" s="20"/>
    </row>
    <row r="79586" spans="1:18" ht="43.2" x14ac:dyDescent="0.25">
      <c r="A79586" s="1">
        <v>2023</v>
      </c>
      <c r="B79586" s="21">
        <v>11</v>
      </c>
      <c r="C79586" s="21">
        <v>29</v>
      </c>
      <c r="D79586" s="20" t="s">
        <v>690</v>
      </c>
      <c r="E79586" s="21">
        <v>5</v>
      </c>
      <c r="F79586" s="20" t="s">
        <v>49959</v>
      </c>
      <c r="G79586" s="21">
        <v>22030202</v>
      </c>
      <c r="H79586" s="20" t="s">
        <v>36</v>
      </c>
      <c r="I79586" s="20" t="s">
        <v>649</v>
      </c>
      <c r="J79586" s="20" t="s">
        <v>24</v>
      </c>
      <c r="K79586" s="23"/>
      <c r="L79586" s="23"/>
      <c r="M79586" s="22">
        <v>1999.3</v>
      </c>
      <c r="N79586" s="22">
        <v>1999.3</v>
      </c>
      <c r="O79586" s="20"/>
      <c r="P79586" s="20"/>
      <c r="Q79586" s="20"/>
      <c r="R79586" s="20"/>
    </row>
    <row r="79587" spans="1:18" ht="43.2" x14ac:dyDescent="0.25">
      <c r="A79587" s="1">
        <v>2023</v>
      </c>
      <c r="B79587" s="21">
        <v>11</v>
      </c>
      <c r="C79587" s="21">
        <v>29</v>
      </c>
      <c r="D79587" s="20" t="s">
        <v>690</v>
      </c>
      <c r="E79587" s="21">
        <v>6</v>
      </c>
      <c r="F79587" s="20" t="s">
        <v>49960</v>
      </c>
      <c r="G79587" s="21">
        <v>22030202</v>
      </c>
      <c r="H79587" s="20" t="s">
        <v>36</v>
      </c>
      <c r="I79587" s="20" t="s">
        <v>649</v>
      </c>
      <c r="J79587" s="20" t="s">
        <v>24</v>
      </c>
      <c r="K79587" s="23"/>
      <c r="L79587" s="23"/>
      <c r="M79587" s="22">
        <v>3259.36</v>
      </c>
      <c r="N79587" s="22">
        <v>3259.36</v>
      </c>
      <c r="O79587" s="20"/>
      <c r="P79587" s="20"/>
      <c r="Q79587" s="20"/>
      <c r="R79587" s="20"/>
    </row>
    <row r="79588" spans="1:18" ht="43.2" x14ac:dyDescent="0.25">
      <c r="A79588" s="1">
        <v>2023</v>
      </c>
      <c r="B79588" s="21">
        <v>11</v>
      </c>
      <c r="C79588" s="21">
        <v>29</v>
      </c>
      <c r="D79588" s="20" t="s">
        <v>690</v>
      </c>
      <c r="E79588" s="21">
        <v>7</v>
      </c>
      <c r="F79588" s="20" t="s">
        <v>49961</v>
      </c>
      <c r="G79588" s="21">
        <v>22030202</v>
      </c>
      <c r="H79588" s="20" t="s">
        <v>36</v>
      </c>
      <c r="I79588" s="20" t="s">
        <v>649</v>
      </c>
      <c r="J79588" s="20" t="s">
        <v>24</v>
      </c>
      <c r="K79588" s="23"/>
      <c r="L79588" s="23"/>
      <c r="M79588" s="24">
        <v>110</v>
      </c>
      <c r="N79588" s="24">
        <v>110</v>
      </c>
      <c r="O79588" s="20"/>
      <c r="P79588" s="20"/>
      <c r="Q79588" s="20"/>
      <c r="R79588" s="20"/>
    </row>
    <row r="79589" spans="1:18" ht="43.2" x14ac:dyDescent="0.25">
      <c r="A79589" s="1">
        <v>2023</v>
      </c>
      <c r="B79589" s="21">
        <v>11</v>
      </c>
      <c r="C79589" s="21">
        <v>29</v>
      </c>
      <c r="D79589" s="20" t="s">
        <v>690</v>
      </c>
      <c r="E79589" s="21">
        <v>8</v>
      </c>
      <c r="F79589" s="20" t="s">
        <v>49962</v>
      </c>
      <c r="G79589" s="21">
        <v>22030207</v>
      </c>
      <c r="H79589" s="20" t="s">
        <v>84</v>
      </c>
      <c r="I79589" s="20" t="s">
        <v>649</v>
      </c>
      <c r="J79589" s="20" t="s">
        <v>24</v>
      </c>
      <c r="K79589" s="23"/>
      <c r="L79589" s="23"/>
      <c r="M79589" s="22">
        <v>1022</v>
      </c>
      <c r="N79589" s="22">
        <v>1022</v>
      </c>
      <c r="O79589" s="20"/>
      <c r="P79589" s="20"/>
      <c r="Q79589" s="20"/>
      <c r="R79589" s="20"/>
    </row>
    <row r="79590" spans="1:18" ht="43.2" x14ac:dyDescent="0.25">
      <c r="A79590" s="1">
        <v>2023</v>
      </c>
      <c r="B79590" s="21">
        <v>11</v>
      </c>
      <c r="C79590" s="21">
        <v>29</v>
      </c>
      <c r="D79590" s="20" t="s">
        <v>690</v>
      </c>
      <c r="E79590" s="21">
        <v>9</v>
      </c>
      <c r="F79590" s="20" t="s">
        <v>49963</v>
      </c>
      <c r="G79590" s="21">
        <v>22030220</v>
      </c>
      <c r="H79590" s="20" t="s">
        <v>486</v>
      </c>
      <c r="I79590" s="20" t="s">
        <v>649</v>
      </c>
      <c r="J79590" s="20" t="s">
        <v>24</v>
      </c>
      <c r="K79590" s="23"/>
      <c r="L79590" s="23"/>
      <c r="M79590" s="24">
        <v>50</v>
      </c>
      <c r="N79590" s="24">
        <v>50</v>
      </c>
      <c r="O79590" s="20"/>
      <c r="P79590" s="20"/>
      <c r="Q79590" s="20"/>
      <c r="R79590" s="20"/>
    </row>
    <row r="79591" spans="1:18" ht="43.2" x14ac:dyDescent="0.25">
      <c r="A79591" s="1">
        <v>2023</v>
      </c>
      <c r="B79591" s="21">
        <v>11</v>
      </c>
      <c r="C79591" s="21">
        <v>29</v>
      </c>
      <c r="D79591" s="20" t="s">
        <v>690</v>
      </c>
      <c r="E79591" s="21">
        <v>10</v>
      </c>
      <c r="F79591" s="20" t="s">
        <v>49964</v>
      </c>
      <c r="G79591" s="21">
        <v>22030216</v>
      </c>
      <c r="H79591" s="20" t="s">
        <v>171</v>
      </c>
      <c r="I79591" s="20" t="s">
        <v>649</v>
      </c>
      <c r="J79591" s="20" t="s">
        <v>24</v>
      </c>
      <c r="K79591" s="23"/>
      <c r="L79591" s="23"/>
      <c r="M79591" s="24">
        <v>96</v>
      </c>
      <c r="N79591" s="24">
        <v>96</v>
      </c>
      <c r="O79591" s="20"/>
      <c r="P79591" s="20"/>
      <c r="Q79591" s="20"/>
      <c r="R79591" s="20"/>
    </row>
    <row r="79592" spans="1:18" ht="57.6" x14ac:dyDescent="0.25">
      <c r="A79592" s="1">
        <v>2023</v>
      </c>
      <c r="B79592" s="21">
        <v>11</v>
      </c>
      <c r="C79592" s="21">
        <v>29</v>
      </c>
      <c r="D79592" s="20" t="s">
        <v>690</v>
      </c>
      <c r="E79592" s="21">
        <v>11</v>
      </c>
      <c r="F79592" s="20" t="s">
        <v>49965</v>
      </c>
      <c r="G79592" s="21">
        <v>224199</v>
      </c>
      <c r="H79592" s="20" t="s">
        <v>135</v>
      </c>
      <c r="I79592" s="20" t="s">
        <v>4653</v>
      </c>
      <c r="J79592" s="20" t="s">
        <v>24</v>
      </c>
      <c r="K79592" s="23"/>
      <c r="L79592" s="23"/>
      <c r="M79592" s="24">
        <v>25.92</v>
      </c>
      <c r="N79592" s="24">
        <v>25.92</v>
      </c>
      <c r="O79592" s="20"/>
      <c r="P79592" s="20"/>
      <c r="Q79592" s="20"/>
      <c r="R79592" s="20"/>
    </row>
    <row r="79593" spans="1:18" ht="43.2" x14ac:dyDescent="0.25">
      <c r="A79593" s="1">
        <v>2023</v>
      </c>
      <c r="B79593" s="21">
        <v>11</v>
      </c>
      <c r="C79593" s="21">
        <v>29</v>
      </c>
      <c r="D79593" s="20" t="s">
        <v>690</v>
      </c>
      <c r="E79593" s="21">
        <v>12</v>
      </c>
      <c r="F79593" s="20" t="s">
        <v>49966</v>
      </c>
      <c r="G79593" s="21">
        <v>22030217</v>
      </c>
      <c r="H79593" s="20" t="s">
        <v>219</v>
      </c>
      <c r="I79593" s="20" t="s">
        <v>649</v>
      </c>
      <c r="J79593" s="20" t="s">
        <v>24</v>
      </c>
      <c r="K79593" s="23"/>
      <c r="L79593" s="23"/>
      <c r="M79593" s="22">
        <v>2650</v>
      </c>
      <c r="N79593" s="22">
        <v>2650</v>
      </c>
      <c r="O79593" s="20"/>
      <c r="P79593" s="20"/>
      <c r="Q79593" s="20"/>
      <c r="R79593" s="20"/>
    </row>
    <row r="79594" spans="1:18" ht="57.6" x14ac:dyDescent="0.25">
      <c r="A79594" s="1">
        <v>2023</v>
      </c>
      <c r="B79594" s="21">
        <v>11</v>
      </c>
      <c r="C79594" s="21">
        <v>29</v>
      </c>
      <c r="D79594" s="20" t="s">
        <v>694</v>
      </c>
      <c r="E79594" s="21">
        <v>1</v>
      </c>
      <c r="F79594" s="20" t="s">
        <v>49967</v>
      </c>
      <c r="G79594" s="21">
        <v>101299</v>
      </c>
      <c r="H79594" s="20" t="s">
        <v>33</v>
      </c>
      <c r="I79594" s="20" t="s">
        <v>21440</v>
      </c>
      <c r="J79594" s="20" t="s">
        <v>24</v>
      </c>
      <c r="K79594" s="22">
        <v>15360.68</v>
      </c>
      <c r="L79594" s="22">
        <v>15360.68</v>
      </c>
      <c r="M79594" s="23"/>
      <c r="N79594" s="23"/>
      <c r="O79594" s="20"/>
      <c r="P79594" s="20"/>
      <c r="Q79594" s="20"/>
      <c r="R79594" s="20"/>
    </row>
    <row r="79595" spans="1:18" ht="57.6" x14ac:dyDescent="0.25">
      <c r="A79595" s="1">
        <v>2023</v>
      </c>
      <c r="B79595" s="21">
        <v>11</v>
      </c>
      <c r="C79595" s="21">
        <v>29</v>
      </c>
      <c r="D79595" s="20" t="s">
        <v>694</v>
      </c>
      <c r="E79595" s="21">
        <v>2</v>
      </c>
      <c r="F79595" s="20" t="s">
        <v>49968</v>
      </c>
      <c r="G79595" s="21">
        <v>1001</v>
      </c>
      <c r="H79595" s="20" t="s">
        <v>951</v>
      </c>
      <c r="I79595" s="20"/>
      <c r="J79595" s="20" t="s">
        <v>24</v>
      </c>
      <c r="K79595" s="24">
        <v>12</v>
      </c>
      <c r="L79595" s="24">
        <v>12</v>
      </c>
      <c r="M79595" s="23"/>
      <c r="N79595" s="23"/>
      <c r="O79595" s="20"/>
      <c r="P79595" s="20"/>
      <c r="Q79595" s="20" t="s">
        <v>952</v>
      </c>
      <c r="R79595" s="20"/>
    </row>
    <row r="79596" spans="1:18" ht="57.6" x14ac:dyDescent="0.25">
      <c r="A79596" s="1">
        <v>2023</v>
      </c>
      <c r="B79596" s="21">
        <v>11</v>
      </c>
      <c r="C79596" s="21">
        <v>29</v>
      </c>
      <c r="D79596" s="20" t="s">
        <v>694</v>
      </c>
      <c r="E79596" s="21">
        <v>3</v>
      </c>
      <c r="F79596" s="20" t="s">
        <v>49969</v>
      </c>
      <c r="G79596" s="21">
        <v>101299</v>
      </c>
      <c r="H79596" s="20" t="s">
        <v>33</v>
      </c>
      <c r="I79596" s="20" t="s">
        <v>1084</v>
      </c>
      <c r="J79596" s="20" t="s">
        <v>24</v>
      </c>
      <c r="K79596" s="22">
        <v>1023</v>
      </c>
      <c r="L79596" s="22">
        <v>1023</v>
      </c>
      <c r="M79596" s="23"/>
      <c r="N79596" s="23"/>
      <c r="O79596" s="20"/>
      <c r="P79596" s="20"/>
      <c r="Q79596" s="20"/>
      <c r="R79596" s="20"/>
    </row>
    <row r="79597" spans="1:18" ht="57.6" x14ac:dyDescent="0.25">
      <c r="A79597" s="1">
        <v>2023</v>
      </c>
      <c r="B79597" s="21">
        <v>11</v>
      </c>
      <c r="C79597" s="21">
        <v>29</v>
      </c>
      <c r="D79597" s="20" t="s">
        <v>694</v>
      </c>
      <c r="E79597" s="21">
        <v>4</v>
      </c>
      <c r="F79597" s="20" t="s">
        <v>49970</v>
      </c>
      <c r="G79597" s="21">
        <v>101299</v>
      </c>
      <c r="H79597" s="20" t="s">
        <v>33</v>
      </c>
      <c r="I79597" s="20" t="s">
        <v>841</v>
      </c>
      <c r="J79597" s="20" t="s">
        <v>24</v>
      </c>
      <c r="K79597" s="24">
        <v>11</v>
      </c>
      <c r="L79597" s="24">
        <v>11</v>
      </c>
      <c r="M79597" s="23"/>
      <c r="N79597" s="23"/>
      <c r="O79597" s="20"/>
      <c r="P79597" s="20"/>
      <c r="Q79597" s="20"/>
      <c r="R79597" s="20"/>
    </row>
    <row r="79598" spans="1:18" ht="43.2" x14ac:dyDescent="0.25">
      <c r="A79598" s="1">
        <v>2023</v>
      </c>
      <c r="B79598" s="21">
        <v>11</v>
      </c>
      <c r="C79598" s="21">
        <v>29</v>
      </c>
      <c r="D79598" s="20" t="s">
        <v>694</v>
      </c>
      <c r="E79598" s="21">
        <v>5</v>
      </c>
      <c r="F79598" s="20" t="s">
        <v>49971</v>
      </c>
      <c r="G79598" s="21">
        <v>22030202</v>
      </c>
      <c r="H79598" s="20" t="s">
        <v>36</v>
      </c>
      <c r="I79598" s="20" t="s">
        <v>649</v>
      </c>
      <c r="J79598" s="20" t="s">
        <v>24</v>
      </c>
      <c r="K79598" s="23"/>
      <c r="L79598" s="23"/>
      <c r="M79598" s="22">
        <v>6544.59</v>
      </c>
      <c r="N79598" s="22">
        <v>6544.59</v>
      </c>
      <c r="O79598" s="20"/>
      <c r="P79598" s="20"/>
      <c r="Q79598" s="20"/>
      <c r="R79598" s="20"/>
    </row>
    <row r="79599" spans="1:18" ht="43.2" x14ac:dyDescent="0.25">
      <c r="A79599" s="1">
        <v>2023</v>
      </c>
      <c r="B79599" s="21">
        <v>11</v>
      </c>
      <c r="C79599" s="21">
        <v>29</v>
      </c>
      <c r="D79599" s="20" t="s">
        <v>694</v>
      </c>
      <c r="E79599" s="21">
        <v>6</v>
      </c>
      <c r="F79599" s="20" t="s">
        <v>49972</v>
      </c>
      <c r="G79599" s="21">
        <v>22030202</v>
      </c>
      <c r="H79599" s="20" t="s">
        <v>36</v>
      </c>
      <c r="I79599" s="20" t="s">
        <v>649</v>
      </c>
      <c r="J79599" s="20" t="s">
        <v>24</v>
      </c>
      <c r="K79599" s="23"/>
      <c r="L79599" s="23"/>
      <c r="M79599" s="22">
        <v>1427.11</v>
      </c>
      <c r="N79599" s="22">
        <v>1427.11</v>
      </c>
      <c r="O79599" s="20"/>
      <c r="P79599" s="20"/>
      <c r="Q79599" s="20"/>
      <c r="R79599" s="20"/>
    </row>
    <row r="79600" spans="1:18" ht="43.2" x14ac:dyDescent="0.25">
      <c r="A79600" s="1">
        <v>2023</v>
      </c>
      <c r="B79600" s="21">
        <v>11</v>
      </c>
      <c r="C79600" s="21">
        <v>29</v>
      </c>
      <c r="D79600" s="20" t="s">
        <v>694</v>
      </c>
      <c r="E79600" s="21">
        <v>7</v>
      </c>
      <c r="F79600" s="20" t="s">
        <v>49973</v>
      </c>
      <c r="G79600" s="21">
        <v>22030202</v>
      </c>
      <c r="H79600" s="20" t="s">
        <v>36</v>
      </c>
      <c r="I79600" s="20" t="s">
        <v>649</v>
      </c>
      <c r="J79600" s="20" t="s">
        <v>24</v>
      </c>
      <c r="K79600" s="23"/>
      <c r="L79600" s="23"/>
      <c r="M79600" s="22">
        <v>-2055.27</v>
      </c>
      <c r="N79600" s="22">
        <v>-2055.27</v>
      </c>
      <c r="O79600" s="20"/>
      <c r="P79600" s="20"/>
      <c r="Q79600" s="20"/>
      <c r="R79600" s="20"/>
    </row>
    <row r="79601" spans="1:18" ht="43.2" x14ac:dyDescent="0.25">
      <c r="A79601" s="1">
        <v>2023</v>
      </c>
      <c r="B79601" s="21">
        <v>11</v>
      </c>
      <c r="C79601" s="21">
        <v>29</v>
      </c>
      <c r="D79601" s="20" t="s">
        <v>694</v>
      </c>
      <c r="E79601" s="21">
        <v>8</v>
      </c>
      <c r="F79601" s="20" t="s">
        <v>49974</v>
      </c>
      <c r="G79601" s="21">
        <v>22030207</v>
      </c>
      <c r="H79601" s="20" t="s">
        <v>84</v>
      </c>
      <c r="I79601" s="20" t="s">
        <v>649</v>
      </c>
      <c r="J79601" s="20" t="s">
        <v>24</v>
      </c>
      <c r="K79601" s="23"/>
      <c r="L79601" s="23"/>
      <c r="M79601" s="22">
        <v>1746</v>
      </c>
      <c r="N79601" s="22">
        <v>1746</v>
      </c>
      <c r="O79601" s="20"/>
      <c r="P79601" s="20"/>
      <c r="Q79601" s="20"/>
      <c r="R79601" s="20"/>
    </row>
    <row r="79602" spans="1:18" ht="43.2" x14ac:dyDescent="0.25">
      <c r="A79602" s="1">
        <v>2023</v>
      </c>
      <c r="B79602" s="21">
        <v>11</v>
      </c>
      <c r="C79602" s="21">
        <v>29</v>
      </c>
      <c r="D79602" s="20" t="s">
        <v>694</v>
      </c>
      <c r="E79602" s="21">
        <v>9</v>
      </c>
      <c r="F79602" s="20" t="s">
        <v>49975</v>
      </c>
      <c r="G79602" s="21">
        <v>22030216</v>
      </c>
      <c r="H79602" s="20" t="s">
        <v>171</v>
      </c>
      <c r="I79602" s="20" t="s">
        <v>649</v>
      </c>
      <c r="J79602" s="20" t="s">
        <v>24</v>
      </c>
      <c r="K79602" s="23"/>
      <c r="L79602" s="23"/>
      <c r="M79602" s="24">
        <v>96</v>
      </c>
      <c r="N79602" s="24">
        <v>96</v>
      </c>
      <c r="O79602" s="20"/>
      <c r="P79602" s="20"/>
      <c r="Q79602" s="20"/>
      <c r="R79602" s="20"/>
    </row>
    <row r="79603" spans="1:18" ht="57.6" x14ac:dyDescent="0.25">
      <c r="A79603" s="1">
        <v>2023</v>
      </c>
      <c r="B79603" s="21">
        <v>11</v>
      </c>
      <c r="C79603" s="21">
        <v>29</v>
      </c>
      <c r="D79603" s="20" t="s">
        <v>694</v>
      </c>
      <c r="E79603" s="21">
        <v>10</v>
      </c>
      <c r="F79603" s="20" t="s">
        <v>49976</v>
      </c>
      <c r="G79603" s="20" t="s">
        <v>32893</v>
      </c>
      <c r="H79603" s="20" t="s">
        <v>32894</v>
      </c>
      <c r="I79603" s="20" t="s">
        <v>649</v>
      </c>
      <c r="J79603" s="20" t="s">
        <v>24</v>
      </c>
      <c r="K79603" s="23"/>
      <c r="L79603" s="23"/>
      <c r="M79603" s="24">
        <v>136</v>
      </c>
      <c r="N79603" s="24">
        <v>136</v>
      </c>
      <c r="O79603" s="20"/>
      <c r="P79603" s="20"/>
      <c r="Q79603" s="20"/>
      <c r="R79603" s="20"/>
    </row>
    <row r="79604" spans="1:18" ht="57.6" x14ac:dyDescent="0.25">
      <c r="A79604" s="1">
        <v>2023</v>
      </c>
      <c r="B79604" s="21">
        <v>11</v>
      </c>
      <c r="C79604" s="21">
        <v>29</v>
      </c>
      <c r="D79604" s="20" t="s">
        <v>694</v>
      </c>
      <c r="E79604" s="21">
        <v>11</v>
      </c>
      <c r="F79604" s="20" t="s">
        <v>49977</v>
      </c>
      <c r="G79604" s="21">
        <v>224199</v>
      </c>
      <c r="H79604" s="20" t="s">
        <v>135</v>
      </c>
      <c r="I79604" s="20" t="s">
        <v>4653</v>
      </c>
      <c r="J79604" s="20" t="s">
        <v>24</v>
      </c>
      <c r="K79604" s="23"/>
      <c r="L79604" s="23"/>
      <c r="M79604" s="22">
        <v>4720.8500000000004</v>
      </c>
      <c r="N79604" s="22">
        <v>4720.8500000000004</v>
      </c>
      <c r="O79604" s="20"/>
      <c r="P79604" s="20"/>
      <c r="Q79604" s="20"/>
      <c r="R79604" s="20"/>
    </row>
    <row r="79605" spans="1:18" ht="43.2" x14ac:dyDescent="0.25">
      <c r="A79605" s="1">
        <v>2023</v>
      </c>
      <c r="B79605" s="21">
        <v>11</v>
      </c>
      <c r="C79605" s="21">
        <v>29</v>
      </c>
      <c r="D79605" s="20" t="s">
        <v>694</v>
      </c>
      <c r="E79605" s="21">
        <v>12</v>
      </c>
      <c r="F79605" s="20" t="s">
        <v>49978</v>
      </c>
      <c r="G79605" s="21">
        <v>22030217</v>
      </c>
      <c r="H79605" s="20" t="s">
        <v>219</v>
      </c>
      <c r="I79605" s="20" t="s">
        <v>649</v>
      </c>
      <c r="J79605" s="20" t="s">
        <v>24</v>
      </c>
      <c r="K79605" s="23"/>
      <c r="L79605" s="23"/>
      <c r="M79605" s="22">
        <v>7530</v>
      </c>
      <c r="N79605" s="22">
        <v>7530</v>
      </c>
      <c r="O79605" s="20"/>
      <c r="P79605" s="20"/>
      <c r="Q79605" s="20"/>
      <c r="R79605" s="20"/>
    </row>
    <row r="79606" spans="1:18" ht="72" x14ac:dyDescent="0.25">
      <c r="A79606" s="1">
        <v>2023</v>
      </c>
      <c r="B79606" s="21">
        <v>11</v>
      </c>
      <c r="C79606" s="21">
        <v>29</v>
      </c>
      <c r="D79606" s="20" t="s">
        <v>694</v>
      </c>
      <c r="E79606" s="21">
        <v>13</v>
      </c>
      <c r="F79606" s="20" t="s">
        <v>49979</v>
      </c>
      <c r="G79606" s="21">
        <v>22410801</v>
      </c>
      <c r="H79606" s="20" t="s">
        <v>41</v>
      </c>
      <c r="I79606" s="20" t="s">
        <v>3864</v>
      </c>
      <c r="J79606" s="20" t="s">
        <v>24</v>
      </c>
      <c r="K79606" s="23"/>
      <c r="L79606" s="23"/>
      <c r="M79606" s="24">
        <v>50</v>
      </c>
      <c r="N79606" s="24">
        <v>50</v>
      </c>
      <c r="O79606" s="20"/>
      <c r="P79606" s="20"/>
      <c r="Q79606" s="20"/>
      <c r="R79606" s="20"/>
    </row>
    <row r="79607" spans="1:18" ht="57.6" x14ac:dyDescent="0.25">
      <c r="A79607" s="1">
        <v>2023</v>
      </c>
      <c r="B79607" s="21">
        <v>11</v>
      </c>
      <c r="C79607" s="21">
        <v>29</v>
      </c>
      <c r="D79607" s="20" t="s">
        <v>694</v>
      </c>
      <c r="E79607" s="21">
        <v>14</v>
      </c>
      <c r="F79607" s="20" t="s">
        <v>49980</v>
      </c>
      <c r="G79607" s="21">
        <v>224199</v>
      </c>
      <c r="H79607" s="20" t="s">
        <v>135</v>
      </c>
      <c r="I79607" s="20" t="s">
        <v>4653</v>
      </c>
      <c r="J79607" s="20" t="s">
        <v>24</v>
      </c>
      <c r="K79607" s="23"/>
      <c r="L79607" s="23"/>
      <c r="M79607" s="22">
        <v>-3788.6</v>
      </c>
      <c r="N79607" s="22">
        <v>-3788.6</v>
      </c>
      <c r="O79607" s="20"/>
      <c r="P79607" s="20"/>
      <c r="Q79607" s="20"/>
      <c r="R79607" s="20"/>
    </row>
    <row r="79608" spans="1:18" ht="57.6" x14ac:dyDescent="0.25">
      <c r="A79608" s="1">
        <v>2023</v>
      </c>
      <c r="B79608" s="21">
        <v>11</v>
      </c>
      <c r="C79608" s="21">
        <v>29</v>
      </c>
      <c r="D79608" s="20" t="s">
        <v>696</v>
      </c>
      <c r="E79608" s="21">
        <v>1</v>
      </c>
      <c r="F79608" s="20" t="s">
        <v>49981</v>
      </c>
      <c r="G79608" s="21">
        <v>101299</v>
      </c>
      <c r="H79608" s="20" t="s">
        <v>33</v>
      </c>
      <c r="I79608" s="20" t="s">
        <v>21440</v>
      </c>
      <c r="J79608" s="20" t="s">
        <v>24</v>
      </c>
      <c r="K79608" s="22">
        <v>5500.12</v>
      </c>
      <c r="L79608" s="22">
        <v>5500.12</v>
      </c>
      <c r="M79608" s="23"/>
      <c r="N79608" s="23"/>
      <c r="O79608" s="20"/>
      <c r="P79608" s="20"/>
      <c r="Q79608" s="20"/>
      <c r="R79608" s="20"/>
    </row>
    <row r="79609" spans="1:18" ht="57.6" x14ac:dyDescent="0.25">
      <c r="A79609" s="1">
        <v>2023</v>
      </c>
      <c r="B79609" s="21">
        <v>11</v>
      </c>
      <c r="C79609" s="21">
        <v>29</v>
      </c>
      <c r="D79609" s="20" t="s">
        <v>696</v>
      </c>
      <c r="E79609" s="21">
        <v>2</v>
      </c>
      <c r="F79609" s="20" t="s">
        <v>49982</v>
      </c>
      <c r="G79609" s="21">
        <v>101299</v>
      </c>
      <c r="H79609" s="20" t="s">
        <v>33</v>
      </c>
      <c r="I79609" s="20" t="s">
        <v>1084</v>
      </c>
      <c r="J79609" s="20" t="s">
        <v>24</v>
      </c>
      <c r="K79609" s="22">
        <v>1093</v>
      </c>
      <c r="L79609" s="22">
        <v>1093</v>
      </c>
      <c r="M79609" s="23"/>
      <c r="N79609" s="23"/>
      <c r="O79609" s="20"/>
      <c r="P79609" s="20"/>
      <c r="Q79609" s="20"/>
      <c r="R79609" s="20"/>
    </row>
    <row r="79610" spans="1:18" ht="57.6" x14ac:dyDescent="0.25">
      <c r="A79610" s="1">
        <v>2023</v>
      </c>
      <c r="B79610" s="21">
        <v>11</v>
      </c>
      <c r="C79610" s="21">
        <v>29</v>
      </c>
      <c r="D79610" s="20" t="s">
        <v>696</v>
      </c>
      <c r="E79610" s="21">
        <v>3</v>
      </c>
      <c r="F79610" s="20" t="s">
        <v>49983</v>
      </c>
      <c r="G79610" s="21">
        <v>101299</v>
      </c>
      <c r="H79610" s="20" t="s">
        <v>33</v>
      </c>
      <c r="I79610" s="20" t="s">
        <v>841</v>
      </c>
      <c r="J79610" s="20" t="s">
        <v>24</v>
      </c>
      <c r="K79610" s="24">
        <v>28</v>
      </c>
      <c r="L79610" s="24">
        <v>28</v>
      </c>
      <c r="M79610" s="23"/>
      <c r="N79610" s="23"/>
      <c r="O79610" s="20"/>
      <c r="P79610" s="20"/>
      <c r="Q79610" s="20"/>
      <c r="R79610" s="20"/>
    </row>
    <row r="79611" spans="1:18" ht="43.2" x14ac:dyDescent="0.25">
      <c r="A79611" s="1">
        <v>2023</v>
      </c>
      <c r="B79611" s="21">
        <v>11</v>
      </c>
      <c r="C79611" s="21">
        <v>29</v>
      </c>
      <c r="D79611" s="20" t="s">
        <v>696</v>
      </c>
      <c r="E79611" s="21">
        <v>4</v>
      </c>
      <c r="F79611" s="20" t="s">
        <v>49984</v>
      </c>
      <c r="G79611" s="21">
        <v>22030202</v>
      </c>
      <c r="H79611" s="20" t="s">
        <v>36</v>
      </c>
      <c r="I79611" s="20" t="s">
        <v>649</v>
      </c>
      <c r="J79611" s="20" t="s">
        <v>24</v>
      </c>
      <c r="K79611" s="23"/>
      <c r="L79611" s="23"/>
      <c r="M79611" s="24">
        <v>709.77</v>
      </c>
      <c r="N79611" s="24">
        <v>709.77</v>
      </c>
      <c r="O79611" s="20"/>
      <c r="P79611" s="20"/>
      <c r="Q79611" s="20"/>
      <c r="R79611" s="20"/>
    </row>
    <row r="79612" spans="1:18" ht="43.2" x14ac:dyDescent="0.25">
      <c r="A79612" s="1">
        <v>2023</v>
      </c>
      <c r="B79612" s="21">
        <v>11</v>
      </c>
      <c r="C79612" s="21">
        <v>29</v>
      </c>
      <c r="D79612" s="20" t="s">
        <v>696</v>
      </c>
      <c r="E79612" s="21">
        <v>5</v>
      </c>
      <c r="F79612" s="20" t="s">
        <v>49985</v>
      </c>
      <c r="G79612" s="21">
        <v>22030202</v>
      </c>
      <c r="H79612" s="20" t="s">
        <v>36</v>
      </c>
      <c r="I79612" s="20" t="s">
        <v>649</v>
      </c>
      <c r="J79612" s="20" t="s">
        <v>24</v>
      </c>
      <c r="K79612" s="23"/>
      <c r="L79612" s="23"/>
      <c r="M79612" s="22">
        <v>3240.12</v>
      </c>
      <c r="N79612" s="22">
        <v>3240.12</v>
      </c>
      <c r="O79612" s="20"/>
      <c r="P79612" s="20"/>
      <c r="Q79612" s="20"/>
      <c r="R79612" s="20"/>
    </row>
    <row r="79613" spans="1:18" ht="43.2" x14ac:dyDescent="0.25">
      <c r="A79613" s="1">
        <v>2023</v>
      </c>
      <c r="B79613" s="21">
        <v>11</v>
      </c>
      <c r="C79613" s="21">
        <v>29</v>
      </c>
      <c r="D79613" s="20" t="s">
        <v>696</v>
      </c>
      <c r="E79613" s="21">
        <v>6</v>
      </c>
      <c r="F79613" s="20" t="s">
        <v>49986</v>
      </c>
      <c r="G79613" s="21">
        <v>22030207</v>
      </c>
      <c r="H79613" s="20" t="s">
        <v>84</v>
      </c>
      <c r="I79613" s="20" t="s">
        <v>649</v>
      </c>
      <c r="J79613" s="20" t="s">
        <v>24</v>
      </c>
      <c r="K79613" s="23"/>
      <c r="L79613" s="23"/>
      <c r="M79613" s="22">
        <v>2021</v>
      </c>
      <c r="N79613" s="22">
        <v>2021</v>
      </c>
      <c r="O79613" s="20"/>
      <c r="P79613" s="20"/>
      <c r="Q79613" s="20"/>
      <c r="R79613" s="20"/>
    </row>
    <row r="79614" spans="1:18" ht="43.2" x14ac:dyDescent="0.25">
      <c r="A79614" s="1">
        <v>2023</v>
      </c>
      <c r="B79614" s="21">
        <v>11</v>
      </c>
      <c r="C79614" s="21">
        <v>29</v>
      </c>
      <c r="D79614" s="20" t="s">
        <v>696</v>
      </c>
      <c r="E79614" s="21">
        <v>7</v>
      </c>
      <c r="F79614" s="20" t="s">
        <v>49987</v>
      </c>
      <c r="G79614" s="21">
        <v>22030217</v>
      </c>
      <c r="H79614" s="20" t="s">
        <v>219</v>
      </c>
      <c r="I79614" s="20" t="s">
        <v>649</v>
      </c>
      <c r="J79614" s="20" t="s">
        <v>24</v>
      </c>
      <c r="K79614" s="23"/>
      <c r="L79614" s="23"/>
      <c r="M79614" s="24">
        <v>650</v>
      </c>
      <c r="N79614" s="24">
        <v>650</v>
      </c>
      <c r="O79614" s="20"/>
      <c r="P79614" s="20"/>
      <c r="Q79614" s="20"/>
      <c r="R79614" s="20"/>
    </row>
    <row r="79615" spans="1:18" ht="43.2" x14ac:dyDescent="0.25">
      <c r="A79615" s="1">
        <v>2023</v>
      </c>
      <c r="B79615" s="21">
        <v>11</v>
      </c>
      <c r="C79615" s="21">
        <v>29</v>
      </c>
      <c r="D79615" s="20" t="s">
        <v>696</v>
      </c>
      <c r="E79615" s="21">
        <v>8</v>
      </c>
      <c r="F79615" s="20" t="s">
        <v>49988</v>
      </c>
      <c r="G79615" s="21">
        <v>22030202</v>
      </c>
      <c r="H79615" s="20" t="s">
        <v>36</v>
      </c>
      <c r="I79615" s="20" t="s">
        <v>649</v>
      </c>
      <c r="J79615" s="20" t="s">
        <v>24</v>
      </c>
      <c r="K79615" s="23"/>
      <c r="L79615" s="23"/>
      <c r="M79615" s="24">
        <v>0.23</v>
      </c>
      <c r="N79615" s="24">
        <v>0.23</v>
      </c>
      <c r="O79615" s="20"/>
      <c r="P79615" s="20"/>
      <c r="Q79615" s="20"/>
      <c r="R79615" s="20"/>
    </row>
    <row r="79616" spans="1:18" ht="57.6" x14ac:dyDescent="0.25">
      <c r="A79616" s="1">
        <v>2023</v>
      </c>
      <c r="B79616" s="21">
        <v>11</v>
      </c>
      <c r="C79616" s="21">
        <v>29</v>
      </c>
      <c r="D79616" s="20" t="s">
        <v>697</v>
      </c>
      <c r="E79616" s="21">
        <v>1</v>
      </c>
      <c r="F79616" s="20" t="s">
        <v>49989</v>
      </c>
      <c r="G79616" s="21">
        <v>101299</v>
      </c>
      <c r="H79616" s="20" t="s">
        <v>33</v>
      </c>
      <c r="I79616" s="20" t="s">
        <v>21440</v>
      </c>
      <c r="J79616" s="20" t="s">
        <v>24</v>
      </c>
      <c r="K79616" s="24">
        <v>546</v>
      </c>
      <c r="L79616" s="24">
        <v>546</v>
      </c>
      <c r="M79616" s="23"/>
      <c r="N79616" s="23"/>
      <c r="O79616" s="20"/>
      <c r="P79616" s="20"/>
      <c r="Q79616" s="20"/>
      <c r="R79616" s="20"/>
    </row>
    <row r="79617" spans="1:18" ht="57.6" x14ac:dyDescent="0.25">
      <c r="A79617" s="1">
        <v>2023</v>
      </c>
      <c r="B79617" s="21">
        <v>11</v>
      </c>
      <c r="C79617" s="21">
        <v>29</v>
      </c>
      <c r="D79617" s="20" t="s">
        <v>697</v>
      </c>
      <c r="E79617" s="21">
        <v>2</v>
      </c>
      <c r="F79617" s="20" t="s">
        <v>49990</v>
      </c>
      <c r="G79617" s="21">
        <v>101299</v>
      </c>
      <c r="H79617" s="20" t="s">
        <v>33</v>
      </c>
      <c r="I79617" s="20" t="s">
        <v>1084</v>
      </c>
      <c r="J79617" s="20" t="s">
        <v>24</v>
      </c>
      <c r="K79617" s="24">
        <v>529</v>
      </c>
      <c r="L79617" s="24">
        <v>529</v>
      </c>
      <c r="M79617" s="23"/>
      <c r="N79617" s="23"/>
      <c r="O79617" s="20"/>
      <c r="P79617" s="20"/>
      <c r="Q79617" s="20"/>
      <c r="R79617" s="20"/>
    </row>
    <row r="79618" spans="1:18" ht="43.2" x14ac:dyDescent="0.25">
      <c r="A79618" s="1">
        <v>2023</v>
      </c>
      <c r="B79618" s="21">
        <v>11</v>
      </c>
      <c r="C79618" s="21">
        <v>29</v>
      </c>
      <c r="D79618" s="20" t="s">
        <v>697</v>
      </c>
      <c r="E79618" s="21">
        <v>3</v>
      </c>
      <c r="F79618" s="20" t="s">
        <v>49991</v>
      </c>
      <c r="G79618" s="21">
        <v>22030202</v>
      </c>
      <c r="H79618" s="20" t="s">
        <v>36</v>
      </c>
      <c r="I79618" s="20" t="s">
        <v>32645</v>
      </c>
      <c r="J79618" s="20" t="s">
        <v>24</v>
      </c>
      <c r="K79618" s="23"/>
      <c r="L79618" s="23"/>
      <c r="M79618" s="24">
        <v>336.21</v>
      </c>
      <c r="N79618" s="24">
        <v>336.21</v>
      </c>
      <c r="O79618" s="20"/>
      <c r="P79618" s="20"/>
      <c r="Q79618" s="20"/>
      <c r="R79618" s="20"/>
    </row>
    <row r="79619" spans="1:18" ht="57.6" x14ac:dyDescent="0.25">
      <c r="A79619" s="1">
        <v>2023</v>
      </c>
      <c r="B79619" s="21">
        <v>11</v>
      </c>
      <c r="C79619" s="21">
        <v>29</v>
      </c>
      <c r="D79619" s="20" t="s">
        <v>697</v>
      </c>
      <c r="E79619" s="21">
        <v>4</v>
      </c>
      <c r="F79619" s="20" t="s">
        <v>49992</v>
      </c>
      <c r="G79619" s="21">
        <v>22030202</v>
      </c>
      <c r="H79619" s="20" t="s">
        <v>36</v>
      </c>
      <c r="I79619" s="20" t="s">
        <v>32645</v>
      </c>
      <c r="J79619" s="20" t="s">
        <v>24</v>
      </c>
      <c r="K79619" s="23"/>
      <c r="L79619" s="23"/>
      <c r="M79619" s="24">
        <v>30</v>
      </c>
      <c r="N79619" s="24">
        <v>30</v>
      </c>
      <c r="O79619" s="20"/>
      <c r="P79619" s="20"/>
      <c r="Q79619" s="20"/>
      <c r="R79619" s="20"/>
    </row>
    <row r="79620" spans="1:18" ht="43.2" x14ac:dyDescent="0.25">
      <c r="A79620" s="1">
        <v>2023</v>
      </c>
      <c r="B79620" s="21">
        <v>11</v>
      </c>
      <c r="C79620" s="21">
        <v>29</v>
      </c>
      <c r="D79620" s="20" t="s">
        <v>697</v>
      </c>
      <c r="E79620" s="21">
        <v>5</v>
      </c>
      <c r="F79620" s="20" t="s">
        <v>49993</v>
      </c>
      <c r="G79620" s="21">
        <v>2203022702</v>
      </c>
      <c r="H79620" s="20" t="s">
        <v>32881</v>
      </c>
      <c r="I79620" s="20" t="s">
        <v>32645</v>
      </c>
      <c r="J79620" s="20" t="s">
        <v>24</v>
      </c>
      <c r="K79620" s="23"/>
      <c r="L79620" s="23"/>
      <c r="M79620" s="24">
        <v>529</v>
      </c>
      <c r="N79620" s="24">
        <v>529</v>
      </c>
      <c r="O79620" s="20"/>
      <c r="P79620" s="20"/>
      <c r="Q79620" s="20"/>
      <c r="R79620" s="20"/>
    </row>
    <row r="79621" spans="1:18" ht="43.2" x14ac:dyDescent="0.25">
      <c r="A79621" s="1">
        <v>2023</v>
      </c>
      <c r="B79621" s="21">
        <v>11</v>
      </c>
      <c r="C79621" s="21">
        <v>29</v>
      </c>
      <c r="D79621" s="20" t="s">
        <v>697</v>
      </c>
      <c r="E79621" s="21">
        <v>6</v>
      </c>
      <c r="F79621" s="20" t="s">
        <v>49994</v>
      </c>
      <c r="G79621" s="21">
        <v>22030216</v>
      </c>
      <c r="H79621" s="20" t="s">
        <v>171</v>
      </c>
      <c r="I79621" s="20" t="s">
        <v>32645</v>
      </c>
      <c r="J79621" s="20" t="s">
        <v>24</v>
      </c>
      <c r="K79621" s="23"/>
      <c r="L79621" s="23"/>
      <c r="M79621" s="24">
        <v>24</v>
      </c>
      <c r="N79621" s="24">
        <v>24</v>
      </c>
      <c r="O79621" s="20"/>
      <c r="P79621" s="20"/>
      <c r="Q79621" s="20"/>
      <c r="R79621" s="20"/>
    </row>
    <row r="79622" spans="1:18" ht="57.6" x14ac:dyDescent="0.25">
      <c r="A79622" s="1">
        <v>2023</v>
      </c>
      <c r="B79622" s="21">
        <v>11</v>
      </c>
      <c r="C79622" s="21">
        <v>29</v>
      </c>
      <c r="D79622" s="20" t="s">
        <v>697</v>
      </c>
      <c r="E79622" s="21">
        <v>7</v>
      </c>
      <c r="F79622" s="20" t="s">
        <v>49995</v>
      </c>
      <c r="G79622" s="21">
        <v>224199</v>
      </c>
      <c r="H79622" s="20" t="s">
        <v>135</v>
      </c>
      <c r="I79622" s="20" t="s">
        <v>32650</v>
      </c>
      <c r="J79622" s="20" t="s">
        <v>24</v>
      </c>
      <c r="K79622" s="23"/>
      <c r="L79622" s="23"/>
      <c r="M79622" s="24">
        <v>155.79</v>
      </c>
      <c r="N79622" s="24">
        <v>155.79</v>
      </c>
      <c r="O79622" s="20"/>
      <c r="P79622" s="20"/>
      <c r="Q79622" s="20"/>
      <c r="R79622" s="20"/>
    </row>
    <row r="79623" spans="1:18" ht="57.6" x14ac:dyDescent="0.25">
      <c r="A79623" s="1">
        <v>2023</v>
      </c>
      <c r="B79623" s="21">
        <v>11</v>
      </c>
      <c r="C79623" s="21">
        <v>29</v>
      </c>
      <c r="D79623" s="20" t="s">
        <v>702</v>
      </c>
      <c r="E79623" s="21">
        <v>1</v>
      </c>
      <c r="F79623" s="20" t="s">
        <v>49996</v>
      </c>
      <c r="G79623" s="21">
        <v>101299</v>
      </c>
      <c r="H79623" s="20" t="s">
        <v>33</v>
      </c>
      <c r="I79623" s="20" t="s">
        <v>21440</v>
      </c>
      <c r="J79623" s="20" t="s">
        <v>24</v>
      </c>
      <c r="K79623" s="22">
        <v>2542</v>
      </c>
      <c r="L79623" s="22">
        <v>2542</v>
      </c>
      <c r="M79623" s="23"/>
      <c r="N79623" s="23"/>
      <c r="O79623" s="20"/>
      <c r="P79623" s="20"/>
      <c r="Q79623" s="20"/>
      <c r="R79623" s="20"/>
    </row>
    <row r="79624" spans="1:18" ht="57.6" x14ac:dyDescent="0.25">
      <c r="A79624" s="1">
        <v>2023</v>
      </c>
      <c r="B79624" s="21">
        <v>11</v>
      </c>
      <c r="C79624" s="21">
        <v>29</v>
      </c>
      <c r="D79624" s="20" t="s">
        <v>702</v>
      </c>
      <c r="E79624" s="21">
        <v>2</v>
      </c>
      <c r="F79624" s="20" t="s">
        <v>49997</v>
      </c>
      <c r="G79624" s="21">
        <v>101299</v>
      </c>
      <c r="H79624" s="20" t="s">
        <v>33</v>
      </c>
      <c r="I79624" s="20" t="s">
        <v>1084</v>
      </c>
      <c r="J79624" s="20" t="s">
        <v>24</v>
      </c>
      <c r="K79624" s="24">
        <v>357</v>
      </c>
      <c r="L79624" s="24">
        <v>357</v>
      </c>
      <c r="M79624" s="23"/>
      <c r="N79624" s="23"/>
      <c r="O79624" s="20"/>
      <c r="P79624" s="20"/>
      <c r="Q79624" s="20"/>
      <c r="R79624" s="20"/>
    </row>
    <row r="79625" spans="1:18" ht="57.6" x14ac:dyDescent="0.25">
      <c r="A79625" s="1">
        <v>2023</v>
      </c>
      <c r="B79625" s="21">
        <v>11</v>
      </c>
      <c r="C79625" s="21">
        <v>29</v>
      </c>
      <c r="D79625" s="20" t="s">
        <v>702</v>
      </c>
      <c r="E79625" s="21">
        <v>3</v>
      </c>
      <c r="F79625" s="20" t="s">
        <v>49998</v>
      </c>
      <c r="G79625" s="21">
        <v>101299</v>
      </c>
      <c r="H79625" s="20" t="s">
        <v>33</v>
      </c>
      <c r="I79625" s="20" t="s">
        <v>841</v>
      </c>
      <c r="J79625" s="20" t="s">
        <v>24</v>
      </c>
      <c r="K79625" s="24">
        <v>39</v>
      </c>
      <c r="L79625" s="24">
        <v>39</v>
      </c>
      <c r="M79625" s="23"/>
      <c r="N79625" s="23"/>
      <c r="O79625" s="20"/>
      <c r="P79625" s="20"/>
      <c r="Q79625" s="20"/>
      <c r="R79625" s="20"/>
    </row>
    <row r="79626" spans="1:18" ht="43.2" x14ac:dyDescent="0.25">
      <c r="A79626" s="1">
        <v>2023</v>
      </c>
      <c r="B79626" s="21">
        <v>11</v>
      </c>
      <c r="C79626" s="21">
        <v>29</v>
      </c>
      <c r="D79626" s="20" t="s">
        <v>702</v>
      </c>
      <c r="E79626" s="21">
        <v>4</v>
      </c>
      <c r="F79626" s="20" t="s">
        <v>49999</v>
      </c>
      <c r="G79626" s="21">
        <v>22030202</v>
      </c>
      <c r="H79626" s="20" t="s">
        <v>36</v>
      </c>
      <c r="I79626" s="20" t="s">
        <v>32645</v>
      </c>
      <c r="J79626" s="20" t="s">
        <v>24</v>
      </c>
      <c r="K79626" s="23"/>
      <c r="L79626" s="23"/>
      <c r="M79626" s="22">
        <v>1725.6</v>
      </c>
      <c r="N79626" s="22">
        <v>1725.6</v>
      </c>
      <c r="O79626" s="20"/>
      <c r="P79626" s="20"/>
      <c r="Q79626" s="20"/>
      <c r="R79626" s="20"/>
    </row>
    <row r="79627" spans="1:18" ht="57.6" x14ac:dyDescent="0.25">
      <c r="A79627" s="1">
        <v>2023</v>
      </c>
      <c r="B79627" s="21">
        <v>11</v>
      </c>
      <c r="C79627" s="21">
        <v>29</v>
      </c>
      <c r="D79627" s="20" t="s">
        <v>702</v>
      </c>
      <c r="E79627" s="21">
        <v>5</v>
      </c>
      <c r="F79627" s="20" t="s">
        <v>50000</v>
      </c>
      <c r="G79627" s="21">
        <v>22030202</v>
      </c>
      <c r="H79627" s="20" t="s">
        <v>36</v>
      </c>
      <c r="I79627" s="20" t="s">
        <v>32645</v>
      </c>
      <c r="J79627" s="20" t="s">
        <v>24</v>
      </c>
      <c r="K79627" s="23"/>
      <c r="L79627" s="23"/>
      <c r="M79627" s="24">
        <v>300</v>
      </c>
      <c r="N79627" s="24">
        <v>300</v>
      </c>
      <c r="O79627" s="20"/>
      <c r="P79627" s="20"/>
      <c r="Q79627" s="20"/>
      <c r="R79627" s="20"/>
    </row>
    <row r="79628" spans="1:18" ht="43.2" x14ac:dyDescent="0.25">
      <c r="A79628" s="1">
        <v>2023</v>
      </c>
      <c r="B79628" s="21">
        <v>11</v>
      </c>
      <c r="C79628" s="21">
        <v>29</v>
      </c>
      <c r="D79628" s="20" t="s">
        <v>702</v>
      </c>
      <c r="E79628" s="21">
        <v>6</v>
      </c>
      <c r="F79628" s="20" t="s">
        <v>50001</v>
      </c>
      <c r="G79628" s="21">
        <v>2203022702</v>
      </c>
      <c r="H79628" s="20" t="s">
        <v>32881</v>
      </c>
      <c r="I79628" s="20" t="s">
        <v>32645</v>
      </c>
      <c r="J79628" s="20" t="s">
        <v>24</v>
      </c>
      <c r="K79628" s="23"/>
      <c r="L79628" s="23"/>
      <c r="M79628" s="24">
        <v>396</v>
      </c>
      <c r="N79628" s="24">
        <v>396</v>
      </c>
      <c r="O79628" s="20"/>
      <c r="P79628" s="20"/>
      <c r="Q79628" s="20"/>
      <c r="R79628" s="20"/>
    </row>
    <row r="79629" spans="1:18" ht="43.2" x14ac:dyDescent="0.25">
      <c r="A79629" s="1">
        <v>2023</v>
      </c>
      <c r="B79629" s="21">
        <v>11</v>
      </c>
      <c r="C79629" s="21">
        <v>29</v>
      </c>
      <c r="D79629" s="20" t="s">
        <v>702</v>
      </c>
      <c r="E79629" s="21">
        <v>7</v>
      </c>
      <c r="F79629" s="20" t="s">
        <v>50002</v>
      </c>
      <c r="G79629" s="21">
        <v>2203022702</v>
      </c>
      <c r="H79629" s="20" t="s">
        <v>32881</v>
      </c>
      <c r="I79629" s="20" t="s">
        <v>32645</v>
      </c>
      <c r="J79629" s="20" t="s">
        <v>24</v>
      </c>
      <c r="K79629" s="23"/>
      <c r="L79629" s="23"/>
      <c r="M79629" s="24">
        <v>257</v>
      </c>
      <c r="N79629" s="24">
        <v>257</v>
      </c>
      <c r="O79629" s="20"/>
      <c r="P79629" s="20"/>
      <c r="Q79629" s="20"/>
      <c r="R79629" s="20"/>
    </row>
    <row r="79630" spans="1:18" ht="43.2" x14ac:dyDescent="0.25">
      <c r="A79630" s="1">
        <v>2023</v>
      </c>
      <c r="B79630" s="21">
        <v>11</v>
      </c>
      <c r="C79630" s="21">
        <v>29</v>
      </c>
      <c r="D79630" s="20" t="s">
        <v>702</v>
      </c>
      <c r="E79630" s="21">
        <v>8</v>
      </c>
      <c r="F79630" s="20" t="s">
        <v>50003</v>
      </c>
      <c r="G79630" s="21">
        <v>22030216</v>
      </c>
      <c r="H79630" s="20" t="s">
        <v>171</v>
      </c>
      <c r="I79630" s="20" t="s">
        <v>32645</v>
      </c>
      <c r="J79630" s="20" t="s">
        <v>24</v>
      </c>
      <c r="K79630" s="23"/>
      <c r="L79630" s="23"/>
      <c r="M79630" s="24">
        <v>80</v>
      </c>
      <c r="N79630" s="24">
        <v>80</v>
      </c>
      <c r="O79630" s="20"/>
      <c r="P79630" s="20"/>
      <c r="Q79630" s="20"/>
      <c r="R79630" s="20"/>
    </row>
    <row r="79631" spans="1:18" ht="57.6" x14ac:dyDescent="0.25">
      <c r="A79631" s="1">
        <v>2023</v>
      </c>
      <c r="B79631" s="21">
        <v>11</v>
      </c>
      <c r="C79631" s="21">
        <v>29</v>
      </c>
      <c r="D79631" s="20" t="s">
        <v>702</v>
      </c>
      <c r="E79631" s="21">
        <v>9</v>
      </c>
      <c r="F79631" s="20" t="s">
        <v>50004</v>
      </c>
      <c r="G79631" s="21">
        <v>224199</v>
      </c>
      <c r="H79631" s="20" t="s">
        <v>135</v>
      </c>
      <c r="I79631" s="20" t="s">
        <v>32650</v>
      </c>
      <c r="J79631" s="20" t="s">
        <v>24</v>
      </c>
      <c r="K79631" s="23"/>
      <c r="L79631" s="23"/>
      <c r="M79631" s="24">
        <v>179.4</v>
      </c>
      <c r="N79631" s="24">
        <v>179.4</v>
      </c>
      <c r="O79631" s="20"/>
      <c r="P79631" s="20"/>
      <c r="Q79631" s="20"/>
      <c r="R79631" s="20"/>
    </row>
    <row r="79632" spans="1:18" ht="57.6" x14ac:dyDescent="0.25">
      <c r="A79632" s="1">
        <v>2023</v>
      </c>
      <c r="B79632" s="21">
        <v>11</v>
      </c>
      <c r="C79632" s="21">
        <v>29</v>
      </c>
      <c r="D79632" s="20" t="s">
        <v>707</v>
      </c>
      <c r="E79632" s="21">
        <v>1</v>
      </c>
      <c r="F79632" s="20" t="s">
        <v>50005</v>
      </c>
      <c r="G79632" s="21">
        <v>101299</v>
      </c>
      <c r="H79632" s="20" t="s">
        <v>33</v>
      </c>
      <c r="I79632" s="20" t="s">
        <v>21440</v>
      </c>
      <c r="J79632" s="20" t="s">
        <v>24</v>
      </c>
      <c r="K79632" s="22">
        <v>5270</v>
      </c>
      <c r="L79632" s="22">
        <v>5270</v>
      </c>
      <c r="M79632" s="23"/>
      <c r="N79632" s="23"/>
      <c r="O79632" s="20"/>
      <c r="P79632" s="20"/>
      <c r="Q79632" s="20"/>
      <c r="R79632" s="20"/>
    </row>
    <row r="79633" spans="1:18" ht="57.6" x14ac:dyDescent="0.25">
      <c r="A79633" s="1">
        <v>2023</v>
      </c>
      <c r="B79633" s="21">
        <v>11</v>
      </c>
      <c r="C79633" s="21">
        <v>29</v>
      </c>
      <c r="D79633" s="20" t="s">
        <v>707</v>
      </c>
      <c r="E79633" s="21">
        <v>2</v>
      </c>
      <c r="F79633" s="20" t="s">
        <v>50006</v>
      </c>
      <c r="G79633" s="21">
        <v>101299</v>
      </c>
      <c r="H79633" s="20" t="s">
        <v>33</v>
      </c>
      <c r="I79633" s="20" t="s">
        <v>1084</v>
      </c>
      <c r="J79633" s="20" t="s">
        <v>24</v>
      </c>
      <c r="K79633" s="24">
        <v>323</v>
      </c>
      <c r="L79633" s="24">
        <v>323</v>
      </c>
      <c r="M79633" s="23"/>
      <c r="N79633" s="23"/>
      <c r="O79633" s="20"/>
      <c r="P79633" s="20"/>
      <c r="Q79633" s="20"/>
      <c r="R79633" s="20"/>
    </row>
    <row r="79634" spans="1:18" ht="57.6" x14ac:dyDescent="0.25">
      <c r="A79634" s="1">
        <v>2023</v>
      </c>
      <c r="B79634" s="21">
        <v>11</v>
      </c>
      <c r="C79634" s="21">
        <v>29</v>
      </c>
      <c r="D79634" s="20" t="s">
        <v>707</v>
      </c>
      <c r="E79634" s="21">
        <v>3</v>
      </c>
      <c r="F79634" s="20" t="s">
        <v>50007</v>
      </c>
      <c r="G79634" s="21">
        <v>101299</v>
      </c>
      <c r="H79634" s="20" t="s">
        <v>33</v>
      </c>
      <c r="I79634" s="20" t="s">
        <v>841</v>
      </c>
      <c r="J79634" s="20" t="s">
        <v>24</v>
      </c>
      <c r="K79634" s="24">
        <v>13</v>
      </c>
      <c r="L79634" s="24">
        <v>13</v>
      </c>
      <c r="M79634" s="23"/>
      <c r="N79634" s="23"/>
      <c r="O79634" s="20"/>
      <c r="P79634" s="20"/>
      <c r="Q79634" s="20"/>
      <c r="R79634" s="20"/>
    </row>
    <row r="79635" spans="1:18" ht="43.2" x14ac:dyDescent="0.25">
      <c r="A79635" s="1">
        <v>2023</v>
      </c>
      <c r="B79635" s="21">
        <v>11</v>
      </c>
      <c r="C79635" s="21">
        <v>29</v>
      </c>
      <c r="D79635" s="20" t="s">
        <v>707</v>
      </c>
      <c r="E79635" s="21">
        <v>4</v>
      </c>
      <c r="F79635" s="20" t="s">
        <v>50008</v>
      </c>
      <c r="G79635" s="21">
        <v>22030202</v>
      </c>
      <c r="H79635" s="20" t="s">
        <v>36</v>
      </c>
      <c r="I79635" s="20" t="s">
        <v>32645</v>
      </c>
      <c r="J79635" s="20" t="s">
        <v>24</v>
      </c>
      <c r="K79635" s="23"/>
      <c r="L79635" s="23"/>
      <c r="M79635" s="22">
        <v>1733.55</v>
      </c>
      <c r="N79635" s="22">
        <v>1733.55</v>
      </c>
      <c r="O79635" s="20"/>
      <c r="P79635" s="20"/>
      <c r="Q79635" s="20"/>
      <c r="R79635" s="20"/>
    </row>
    <row r="79636" spans="1:18" ht="57.6" x14ac:dyDescent="0.25">
      <c r="A79636" s="1">
        <v>2023</v>
      </c>
      <c r="B79636" s="21">
        <v>11</v>
      </c>
      <c r="C79636" s="21">
        <v>29</v>
      </c>
      <c r="D79636" s="20" t="s">
        <v>707</v>
      </c>
      <c r="E79636" s="21">
        <v>5</v>
      </c>
      <c r="F79636" s="20" t="s">
        <v>50009</v>
      </c>
      <c r="G79636" s="21">
        <v>22030202</v>
      </c>
      <c r="H79636" s="20" t="s">
        <v>36</v>
      </c>
      <c r="I79636" s="20" t="s">
        <v>32645</v>
      </c>
      <c r="J79636" s="20" t="s">
        <v>24</v>
      </c>
      <c r="K79636" s="23"/>
      <c r="L79636" s="23"/>
      <c r="M79636" s="24">
        <v>720</v>
      </c>
      <c r="N79636" s="24">
        <v>720</v>
      </c>
      <c r="O79636" s="20"/>
      <c r="P79636" s="20"/>
      <c r="Q79636" s="20"/>
      <c r="R79636" s="20"/>
    </row>
    <row r="79637" spans="1:18" ht="43.2" x14ac:dyDescent="0.25">
      <c r="A79637" s="1">
        <v>2023</v>
      </c>
      <c r="B79637" s="21">
        <v>11</v>
      </c>
      <c r="C79637" s="21">
        <v>29</v>
      </c>
      <c r="D79637" s="20" t="s">
        <v>707</v>
      </c>
      <c r="E79637" s="21">
        <v>6</v>
      </c>
      <c r="F79637" s="20" t="s">
        <v>50010</v>
      </c>
      <c r="G79637" s="21">
        <v>2203022702</v>
      </c>
      <c r="H79637" s="20" t="s">
        <v>32881</v>
      </c>
      <c r="I79637" s="20" t="s">
        <v>32645</v>
      </c>
      <c r="J79637" s="20" t="s">
        <v>24</v>
      </c>
      <c r="K79637" s="23"/>
      <c r="L79637" s="23"/>
      <c r="M79637" s="24">
        <v>336</v>
      </c>
      <c r="N79637" s="24">
        <v>336</v>
      </c>
      <c r="O79637" s="20"/>
      <c r="P79637" s="20"/>
      <c r="Q79637" s="20"/>
      <c r="R79637" s="20"/>
    </row>
    <row r="79638" spans="1:18" ht="43.2" x14ac:dyDescent="0.25">
      <c r="A79638" s="1">
        <v>2023</v>
      </c>
      <c r="B79638" s="21">
        <v>11</v>
      </c>
      <c r="C79638" s="21">
        <v>29</v>
      </c>
      <c r="D79638" s="20" t="s">
        <v>707</v>
      </c>
      <c r="E79638" s="21">
        <v>7</v>
      </c>
      <c r="F79638" s="20" t="s">
        <v>50011</v>
      </c>
      <c r="G79638" s="21">
        <v>22030216</v>
      </c>
      <c r="H79638" s="20" t="s">
        <v>171</v>
      </c>
      <c r="I79638" s="20" t="s">
        <v>32645</v>
      </c>
      <c r="J79638" s="20" t="s">
        <v>24</v>
      </c>
      <c r="K79638" s="23"/>
      <c r="L79638" s="23"/>
      <c r="M79638" s="24">
        <v>120</v>
      </c>
      <c r="N79638" s="24">
        <v>120</v>
      </c>
      <c r="O79638" s="20"/>
      <c r="P79638" s="20"/>
      <c r="Q79638" s="20"/>
      <c r="R79638" s="20"/>
    </row>
    <row r="79639" spans="1:18" ht="43.2" x14ac:dyDescent="0.25">
      <c r="A79639" s="1">
        <v>2023</v>
      </c>
      <c r="B79639" s="21">
        <v>11</v>
      </c>
      <c r="C79639" s="21">
        <v>29</v>
      </c>
      <c r="D79639" s="20" t="s">
        <v>707</v>
      </c>
      <c r="E79639" s="21">
        <v>8</v>
      </c>
      <c r="F79639" s="20" t="s">
        <v>50012</v>
      </c>
      <c r="G79639" s="21">
        <v>22030201</v>
      </c>
      <c r="H79639" s="20" t="s">
        <v>3506</v>
      </c>
      <c r="I79639" s="20" t="s">
        <v>32645</v>
      </c>
      <c r="J79639" s="20" t="s">
        <v>24</v>
      </c>
      <c r="K79639" s="23"/>
      <c r="L79639" s="23"/>
      <c r="M79639" s="22">
        <v>2400</v>
      </c>
      <c r="N79639" s="22">
        <v>2400</v>
      </c>
      <c r="O79639" s="20"/>
      <c r="P79639" s="20"/>
      <c r="Q79639" s="20"/>
      <c r="R79639" s="20"/>
    </row>
    <row r="79640" spans="1:18" ht="57.6" x14ac:dyDescent="0.25">
      <c r="A79640" s="1">
        <v>2023</v>
      </c>
      <c r="B79640" s="21">
        <v>11</v>
      </c>
      <c r="C79640" s="21">
        <v>29</v>
      </c>
      <c r="D79640" s="20" t="s">
        <v>707</v>
      </c>
      <c r="E79640" s="21">
        <v>9</v>
      </c>
      <c r="F79640" s="20" t="s">
        <v>50013</v>
      </c>
      <c r="G79640" s="21">
        <v>224199</v>
      </c>
      <c r="H79640" s="20" t="s">
        <v>135</v>
      </c>
      <c r="I79640" s="20" t="s">
        <v>32650</v>
      </c>
      <c r="J79640" s="20" t="s">
        <v>24</v>
      </c>
      <c r="K79640" s="23"/>
      <c r="L79640" s="23"/>
      <c r="M79640" s="24">
        <v>296.45</v>
      </c>
      <c r="N79640" s="24">
        <v>296.45</v>
      </c>
      <c r="O79640" s="20"/>
      <c r="P79640" s="20"/>
      <c r="Q79640" s="20"/>
      <c r="R79640" s="20"/>
    </row>
    <row r="79641" spans="1:18" ht="57.6" x14ac:dyDescent="0.25">
      <c r="A79641" s="1">
        <v>2023</v>
      </c>
      <c r="B79641" s="21">
        <v>11</v>
      </c>
      <c r="C79641" s="21">
        <v>29</v>
      </c>
      <c r="D79641" s="20" t="s">
        <v>720</v>
      </c>
      <c r="E79641" s="21">
        <v>1</v>
      </c>
      <c r="F79641" s="20" t="s">
        <v>50014</v>
      </c>
      <c r="G79641" s="21">
        <v>101299</v>
      </c>
      <c r="H79641" s="20" t="s">
        <v>33</v>
      </c>
      <c r="I79641" s="20" t="s">
        <v>21440</v>
      </c>
      <c r="J79641" s="20" t="s">
        <v>24</v>
      </c>
      <c r="K79641" s="22">
        <v>2985.12</v>
      </c>
      <c r="L79641" s="22">
        <v>2985.12</v>
      </c>
      <c r="M79641" s="23"/>
      <c r="N79641" s="23"/>
      <c r="O79641" s="20"/>
      <c r="P79641" s="20"/>
      <c r="Q79641" s="20"/>
      <c r="R79641" s="20"/>
    </row>
    <row r="79642" spans="1:18" ht="57.6" x14ac:dyDescent="0.25">
      <c r="A79642" s="1">
        <v>2023</v>
      </c>
      <c r="B79642" s="21">
        <v>11</v>
      </c>
      <c r="C79642" s="21">
        <v>29</v>
      </c>
      <c r="D79642" s="20" t="s">
        <v>720</v>
      </c>
      <c r="E79642" s="21">
        <v>2</v>
      </c>
      <c r="F79642" s="20" t="s">
        <v>50015</v>
      </c>
      <c r="G79642" s="21">
        <v>101299</v>
      </c>
      <c r="H79642" s="20" t="s">
        <v>33</v>
      </c>
      <c r="I79642" s="20" t="s">
        <v>1084</v>
      </c>
      <c r="J79642" s="20" t="s">
        <v>24</v>
      </c>
      <c r="K79642" s="24">
        <v>526</v>
      </c>
      <c r="L79642" s="24">
        <v>526</v>
      </c>
      <c r="M79642" s="23"/>
      <c r="N79642" s="23"/>
      <c r="O79642" s="20"/>
      <c r="P79642" s="20"/>
      <c r="Q79642" s="20"/>
      <c r="R79642" s="20"/>
    </row>
    <row r="79643" spans="1:18" ht="57.6" x14ac:dyDescent="0.25">
      <c r="A79643" s="1">
        <v>2023</v>
      </c>
      <c r="B79643" s="21">
        <v>11</v>
      </c>
      <c r="C79643" s="21">
        <v>29</v>
      </c>
      <c r="D79643" s="20" t="s">
        <v>720</v>
      </c>
      <c r="E79643" s="21">
        <v>3</v>
      </c>
      <c r="F79643" s="20" t="s">
        <v>50016</v>
      </c>
      <c r="G79643" s="21">
        <v>101299</v>
      </c>
      <c r="H79643" s="20" t="s">
        <v>33</v>
      </c>
      <c r="I79643" s="20" t="s">
        <v>841</v>
      </c>
      <c r="J79643" s="20" t="s">
        <v>24</v>
      </c>
      <c r="K79643" s="24">
        <v>25</v>
      </c>
      <c r="L79643" s="24">
        <v>25</v>
      </c>
      <c r="M79643" s="23"/>
      <c r="N79643" s="23"/>
      <c r="O79643" s="20"/>
      <c r="P79643" s="20"/>
      <c r="Q79643" s="20"/>
      <c r="R79643" s="20"/>
    </row>
    <row r="79644" spans="1:18" ht="43.2" x14ac:dyDescent="0.25">
      <c r="A79644" s="1">
        <v>2023</v>
      </c>
      <c r="B79644" s="21">
        <v>11</v>
      </c>
      <c r="C79644" s="21">
        <v>29</v>
      </c>
      <c r="D79644" s="20" t="s">
        <v>720</v>
      </c>
      <c r="E79644" s="21">
        <v>4</v>
      </c>
      <c r="F79644" s="20" t="s">
        <v>50017</v>
      </c>
      <c r="G79644" s="21">
        <v>22030202</v>
      </c>
      <c r="H79644" s="20" t="s">
        <v>36</v>
      </c>
      <c r="I79644" s="20" t="s">
        <v>32645</v>
      </c>
      <c r="J79644" s="20" t="s">
        <v>24</v>
      </c>
      <c r="K79644" s="23"/>
      <c r="L79644" s="23"/>
      <c r="M79644" s="22">
        <v>2556.91</v>
      </c>
      <c r="N79644" s="22">
        <v>2556.91</v>
      </c>
      <c r="O79644" s="20"/>
      <c r="P79644" s="20"/>
      <c r="Q79644" s="20"/>
      <c r="R79644" s="20"/>
    </row>
    <row r="79645" spans="1:18" ht="43.2" x14ac:dyDescent="0.25">
      <c r="A79645" s="1">
        <v>2023</v>
      </c>
      <c r="B79645" s="21">
        <v>11</v>
      </c>
      <c r="C79645" s="21">
        <v>29</v>
      </c>
      <c r="D79645" s="20" t="s">
        <v>720</v>
      </c>
      <c r="E79645" s="21">
        <v>5</v>
      </c>
      <c r="F79645" s="20" t="s">
        <v>50018</v>
      </c>
      <c r="G79645" s="21">
        <v>2203022702</v>
      </c>
      <c r="H79645" s="20" t="s">
        <v>32881</v>
      </c>
      <c r="I79645" s="20" t="s">
        <v>32645</v>
      </c>
      <c r="J79645" s="20" t="s">
        <v>24</v>
      </c>
      <c r="K79645" s="23"/>
      <c r="L79645" s="23"/>
      <c r="M79645" s="24">
        <v>551</v>
      </c>
      <c r="N79645" s="24">
        <v>551</v>
      </c>
      <c r="O79645" s="20"/>
      <c r="P79645" s="20"/>
      <c r="Q79645" s="20"/>
      <c r="R79645" s="20"/>
    </row>
    <row r="79646" spans="1:18" ht="43.2" x14ac:dyDescent="0.25">
      <c r="A79646" s="1">
        <v>2023</v>
      </c>
      <c r="B79646" s="21">
        <v>11</v>
      </c>
      <c r="C79646" s="21">
        <v>29</v>
      </c>
      <c r="D79646" s="20" t="s">
        <v>720</v>
      </c>
      <c r="E79646" s="21">
        <v>6</v>
      </c>
      <c r="F79646" s="20" t="s">
        <v>50019</v>
      </c>
      <c r="G79646" s="21">
        <v>22030220</v>
      </c>
      <c r="H79646" s="20" t="s">
        <v>486</v>
      </c>
      <c r="I79646" s="20" t="s">
        <v>32645</v>
      </c>
      <c r="J79646" s="20" t="s">
        <v>24</v>
      </c>
      <c r="K79646" s="23"/>
      <c r="L79646" s="23"/>
      <c r="M79646" s="24">
        <v>20</v>
      </c>
      <c r="N79646" s="24">
        <v>20</v>
      </c>
      <c r="O79646" s="20"/>
      <c r="P79646" s="20"/>
      <c r="Q79646" s="20"/>
      <c r="R79646" s="20"/>
    </row>
    <row r="79647" spans="1:18" ht="43.2" x14ac:dyDescent="0.25">
      <c r="A79647" s="1">
        <v>2023</v>
      </c>
      <c r="B79647" s="21">
        <v>11</v>
      </c>
      <c r="C79647" s="21">
        <v>29</v>
      </c>
      <c r="D79647" s="20" t="s">
        <v>720</v>
      </c>
      <c r="E79647" s="21">
        <v>7</v>
      </c>
      <c r="F79647" s="20" t="s">
        <v>50020</v>
      </c>
      <c r="G79647" s="21">
        <v>22030216</v>
      </c>
      <c r="H79647" s="20" t="s">
        <v>171</v>
      </c>
      <c r="I79647" s="20" t="s">
        <v>32645</v>
      </c>
      <c r="J79647" s="20" t="s">
        <v>24</v>
      </c>
      <c r="K79647" s="23"/>
      <c r="L79647" s="23"/>
      <c r="M79647" s="24">
        <v>112</v>
      </c>
      <c r="N79647" s="24">
        <v>112</v>
      </c>
      <c r="O79647" s="20"/>
      <c r="P79647" s="20"/>
      <c r="Q79647" s="20"/>
      <c r="R79647" s="20"/>
    </row>
    <row r="79648" spans="1:18" ht="57.6" x14ac:dyDescent="0.25">
      <c r="A79648" s="1">
        <v>2023</v>
      </c>
      <c r="B79648" s="21">
        <v>11</v>
      </c>
      <c r="C79648" s="21">
        <v>29</v>
      </c>
      <c r="D79648" s="20" t="s">
        <v>720</v>
      </c>
      <c r="E79648" s="21">
        <v>8</v>
      </c>
      <c r="F79648" s="20" t="s">
        <v>50021</v>
      </c>
      <c r="G79648" s="21">
        <v>224199</v>
      </c>
      <c r="H79648" s="20" t="s">
        <v>135</v>
      </c>
      <c r="I79648" s="20" t="s">
        <v>32650</v>
      </c>
      <c r="J79648" s="20" t="s">
        <v>24</v>
      </c>
      <c r="K79648" s="23"/>
      <c r="L79648" s="23"/>
      <c r="M79648" s="24">
        <v>296.20999999999998</v>
      </c>
      <c r="N79648" s="24">
        <v>296.20999999999998</v>
      </c>
      <c r="O79648" s="20"/>
      <c r="P79648" s="20"/>
      <c r="Q79648" s="20"/>
      <c r="R79648" s="20"/>
    </row>
    <row r="79649" spans="1:18" ht="57.6" x14ac:dyDescent="0.25">
      <c r="A79649" s="1">
        <v>2023</v>
      </c>
      <c r="B79649" s="21">
        <v>11</v>
      </c>
      <c r="C79649" s="21">
        <v>29</v>
      </c>
      <c r="D79649" s="20" t="s">
        <v>723</v>
      </c>
      <c r="E79649" s="21">
        <v>1</v>
      </c>
      <c r="F79649" s="20" t="s">
        <v>50022</v>
      </c>
      <c r="G79649" s="21">
        <v>101299</v>
      </c>
      <c r="H79649" s="20" t="s">
        <v>33</v>
      </c>
      <c r="I79649" s="20" t="s">
        <v>21440</v>
      </c>
      <c r="J79649" s="20" t="s">
        <v>24</v>
      </c>
      <c r="K79649" s="22">
        <v>5788.57</v>
      </c>
      <c r="L79649" s="22">
        <v>5788.57</v>
      </c>
      <c r="M79649" s="23"/>
      <c r="N79649" s="23"/>
      <c r="O79649" s="20"/>
      <c r="P79649" s="20"/>
      <c r="Q79649" s="20"/>
      <c r="R79649" s="20"/>
    </row>
    <row r="79650" spans="1:18" ht="57.6" x14ac:dyDescent="0.25">
      <c r="A79650" s="1">
        <v>2023</v>
      </c>
      <c r="B79650" s="21">
        <v>11</v>
      </c>
      <c r="C79650" s="21">
        <v>29</v>
      </c>
      <c r="D79650" s="20" t="s">
        <v>723</v>
      </c>
      <c r="E79650" s="21">
        <v>2</v>
      </c>
      <c r="F79650" s="20" t="s">
        <v>50023</v>
      </c>
      <c r="G79650" s="21">
        <v>101299</v>
      </c>
      <c r="H79650" s="20" t="s">
        <v>33</v>
      </c>
      <c r="I79650" s="20" t="s">
        <v>1084</v>
      </c>
      <c r="J79650" s="20" t="s">
        <v>24</v>
      </c>
      <c r="K79650" s="24">
        <v>353</v>
      </c>
      <c r="L79650" s="24">
        <v>353</v>
      </c>
      <c r="M79650" s="23"/>
      <c r="N79650" s="23"/>
      <c r="O79650" s="20"/>
      <c r="P79650" s="20"/>
      <c r="Q79650" s="20"/>
      <c r="R79650" s="20"/>
    </row>
    <row r="79651" spans="1:18" ht="57.6" x14ac:dyDescent="0.25">
      <c r="A79651" s="1">
        <v>2023</v>
      </c>
      <c r="B79651" s="21">
        <v>11</v>
      </c>
      <c r="C79651" s="21">
        <v>29</v>
      </c>
      <c r="D79651" s="20" t="s">
        <v>723</v>
      </c>
      <c r="E79651" s="21">
        <v>3</v>
      </c>
      <c r="F79651" s="20" t="s">
        <v>50024</v>
      </c>
      <c r="G79651" s="21">
        <v>101299</v>
      </c>
      <c r="H79651" s="20" t="s">
        <v>33</v>
      </c>
      <c r="I79651" s="20" t="s">
        <v>841</v>
      </c>
      <c r="J79651" s="20" t="s">
        <v>24</v>
      </c>
      <c r="K79651" s="24">
        <v>43</v>
      </c>
      <c r="L79651" s="24">
        <v>43</v>
      </c>
      <c r="M79651" s="23"/>
      <c r="N79651" s="23"/>
      <c r="O79651" s="20"/>
      <c r="P79651" s="20"/>
      <c r="Q79651" s="20"/>
      <c r="R79651" s="20"/>
    </row>
    <row r="79652" spans="1:18" ht="43.2" x14ac:dyDescent="0.25">
      <c r="A79652" s="1">
        <v>2023</v>
      </c>
      <c r="B79652" s="21">
        <v>11</v>
      </c>
      <c r="C79652" s="21">
        <v>29</v>
      </c>
      <c r="D79652" s="20" t="s">
        <v>723</v>
      </c>
      <c r="E79652" s="21">
        <v>4</v>
      </c>
      <c r="F79652" s="20" t="s">
        <v>50025</v>
      </c>
      <c r="G79652" s="21">
        <v>22030202</v>
      </c>
      <c r="H79652" s="20" t="s">
        <v>36</v>
      </c>
      <c r="I79652" s="20" t="s">
        <v>32645</v>
      </c>
      <c r="J79652" s="20" t="s">
        <v>24</v>
      </c>
      <c r="K79652" s="23"/>
      <c r="L79652" s="23"/>
      <c r="M79652" s="22">
        <v>4914.58</v>
      </c>
      <c r="N79652" s="22">
        <v>4914.58</v>
      </c>
      <c r="O79652" s="20"/>
      <c r="P79652" s="20"/>
      <c r="Q79652" s="20"/>
      <c r="R79652" s="20"/>
    </row>
    <row r="79653" spans="1:18" ht="43.2" x14ac:dyDescent="0.25">
      <c r="A79653" s="1">
        <v>2023</v>
      </c>
      <c r="B79653" s="21">
        <v>11</v>
      </c>
      <c r="C79653" s="21">
        <v>29</v>
      </c>
      <c r="D79653" s="20" t="s">
        <v>723</v>
      </c>
      <c r="E79653" s="21">
        <v>5</v>
      </c>
      <c r="F79653" s="20" t="s">
        <v>50026</v>
      </c>
      <c r="G79653" s="21">
        <v>2203022702</v>
      </c>
      <c r="H79653" s="20" t="s">
        <v>32881</v>
      </c>
      <c r="I79653" s="20" t="s">
        <v>32645</v>
      </c>
      <c r="J79653" s="20" t="s">
        <v>24</v>
      </c>
      <c r="K79653" s="23"/>
      <c r="L79653" s="23"/>
      <c r="M79653" s="24">
        <v>396</v>
      </c>
      <c r="N79653" s="24">
        <v>396</v>
      </c>
      <c r="O79653" s="20"/>
      <c r="P79653" s="20"/>
      <c r="Q79653" s="20"/>
      <c r="R79653" s="20"/>
    </row>
    <row r="79654" spans="1:18" ht="43.2" x14ac:dyDescent="0.25">
      <c r="A79654" s="1">
        <v>2023</v>
      </c>
      <c r="B79654" s="21">
        <v>11</v>
      </c>
      <c r="C79654" s="21">
        <v>29</v>
      </c>
      <c r="D79654" s="20" t="s">
        <v>723</v>
      </c>
      <c r="E79654" s="21">
        <v>6</v>
      </c>
      <c r="F79654" s="20" t="s">
        <v>50027</v>
      </c>
      <c r="G79654" s="21">
        <v>22030221</v>
      </c>
      <c r="H79654" s="20" t="s">
        <v>646</v>
      </c>
      <c r="I79654" s="20" t="s">
        <v>32645</v>
      </c>
      <c r="J79654" s="20" t="s">
        <v>24</v>
      </c>
      <c r="K79654" s="23"/>
      <c r="L79654" s="23"/>
      <c r="M79654" s="24">
        <v>30</v>
      </c>
      <c r="N79654" s="24">
        <v>30</v>
      </c>
      <c r="O79654" s="20"/>
      <c r="P79654" s="20"/>
      <c r="Q79654" s="20"/>
      <c r="R79654" s="20"/>
    </row>
    <row r="79655" spans="1:18" ht="43.2" x14ac:dyDescent="0.25">
      <c r="A79655" s="1">
        <v>2023</v>
      </c>
      <c r="B79655" s="21">
        <v>11</v>
      </c>
      <c r="C79655" s="21">
        <v>29</v>
      </c>
      <c r="D79655" s="20" t="s">
        <v>723</v>
      </c>
      <c r="E79655" s="21">
        <v>7</v>
      </c>
      <c r="F79655" s="20" t="s">
        <v>50028</v>
      </c>
      <c r="G79655" s="21">
        <v>22030220</v>
      </c>
      <c r="H79655" s="20" t="s">
        <v>486</v>
      </c>
      <c r="I79655" s="20" t="s">
        <v>32645</v>
      </c>
      <c r="J79655" s="20" t="s">
        <v>24</v>
      </c>
      <c r="K79655" s="23"/>
      <c r="L79655" s="23"/>
      <c r="M79655" s="24">
        <v>65</v>
      </c>
      <c r="N79655" s="24">
        <v>65</v>
      </c>
      <c r="O79655" s="20"/>
      <c r="P79655" s="20"/>
      <c r="Q79655" s="20"/>
      <c r="R79655" s="20"/>
    </row>
    <row r="79656" spans="1:18" ht="43.2" x14ac:dyDescent="0.25">
      <c r="A79656" s="1">
        <v>2023</v>
      </c>
      <c r="B79656" s="21">
        <v>11</v>
      </c>
      <c r="C79656" s="21">
        <v>29</v>
      </c>
      <c r="D79656" s="20" t="s">
        <v>723</v>
      </c>
      <c r="E79656" s="21">
        <v>8</v>
      </c>
      <c r="F79656" s="20" t="s">
        <v>50029</v>
      </c>
      <c r="G79656" s="21">
        <v>22030216</v>
      </c>
      <c r="H79656" s="20" t="s">
        <v>171</v>
      </c>
      <c r="I79656" s="20" t="s">
        <v>32645</v>
      </c>
      <c r="J79656" s="20" t="s">
        <v>24</v>
      </c>
      <c r="K79656" s="23"/>
      <c r="L79656" s="23"/>
      <c r="M79656" s="24">
        <v>176</v>
      </c>
      <c r="N79656" s="24">
        <v>176</v>
      </c>
      <c r="O79656" s="20"/>
      <c r="P79656" s="20"/>
      <c r="Q79656" s="20"/>
      <c r="R79656" s="20"/>
    </row>
    <row r="79657" spans="1:18" ht="57.6" x14ac:dyDescent="0.25">
      <c r="A79657" s="1">
        <v>2023</v>
      </c>
      <c r="B79657" s="21">
        <v>11</v>
      </c>
      <c r="C79657" s="21">
        <v>29</v>
      </c>
      <c r="D79657" s="20" t="s">
        <v>723</v>
      </c>
      <c r="E79657" s="21">
        <v>9</v>
      </c>
      <c r="F79657" s="20" t="s">
        <v>50030</v>
      </c>
      <c r="G79657" s="21">
        <v>224199</v>
      </c>
      <c r="H79657" s="20" t="s">
        <v>135</v>
      </c>
      <c r="I79657" s="20" t="s">
        <v>32650</v>
      </c>
      <c r="J79657" s="20" t="s">
        <v>24</v>
      </c>
      <c r="K79657" s="23"/>
      <c r="L79657" s="23"/>
      <c r="M79657" s="24">
        <v>602.99</v>
      </c>
      <c r="N79657" s="24">
        <v>602.99</v>
      </c>
      <c r="O79657" s="20"/>
      <c r="P79657" s="20"/>
      <c r="Q79657" s="20"/>
      <c r="R79657" s="20"/>
    </row>
    <row r="79658" spans="1:18" ht="57.6" x14ac:dyDescent="0.25">
      <c r="A79658" s="1">
        <v>2023</v>
      </c>
      <c r="B79658" s="21">
        <v>11</v>
      </c>
      <c r="C79658" s="21">
        <v>29</v>
      </c>
      <c r="D79658" s="20" t="s">
        <v>728</v>
      </c>
      <c r="E79658" s="21">
        <v>1</v>
      </c>
      <c r="F79658" s="20" t="s">
        <v>50031</v>
      </c>
      <c r="G79658" s="21">
        <v>101299</v>
      </c>
      <c r="H79658" s="20" t="s">
        <v>33</v>
      </c>
      <c r="I79658" s="20" t="s">
        <v>21440</v>
      </c>
      <c r="J79658" s="20" t="s">
        <v>24</v>
      </c>
      <c r="K79658" s="22">
        <v>2279.15</v>
      </c>
      <c r="L79658" s="22">
        <v>2279.15</v>
      </c>
      <c r="M79658" s="23"/>
      <c r="N79658" s="23"/>
      <c r="O79658" s="20"/>
      <c r="P79658" s="20"/>
      <c r="Q79658" s="20"/>
      <c r="R79658" s="20"/>
    </row>
    <row r="79659" spans="1:18" ht="57.6" x14ac:dyDescent="0.25">
      <c r="A79659" s="1">
        <v>2023</v>
      </c>
      <c r="B79659" s="21">
        <v>11</v>
      </c>
      <c r="C79659" s="21">
        <v>29</v>
      </c>
      <c r="D79659" s="20" t="s">
        <v>728</v>
      </c>
      <c r="E79659" s="21">
        <v>2</v>
      </c>
      <c r="F79659" s="20" t="s">
        <v>50032</v>
      </c>
      <c r="G79659" s="21">
        <v>101299</v>
      </c>
      <c r="H79659" s="20" t="s">
        <v>33</v>
      </c>
      <c r="I79659" s="20" t="s">
        <v>1084</v>
      </c>
      <c r="J79659" s="20" t="s">
        <v>24</v>
      </c>
      <c r="K79659" s="24">
        <v>454</v>
      </c>
      <c r="L79659" s="24">
        <v>454</v>
      </c>
      <c r="M79659" s="23"/>
      <c r="N79659" s="23"/>
      <c r="O79659" s="20"/>
      <c r="P79659" s="20"/>
      <c r="Q79659" s="20"/>
      <c r="R79659" s="20"/>
    </row>
    <row r="79660" spans="1:18" ht="57.6" x14ac:dyDescent="0.25">
      <c r="A79660" s="1">
        <v>2023</v>
      </c>
      <c r="B79660" s="21">
        <v>11</v>
      </c>
      <c r="C79660" s="21">
        <v>29</v>
      </c>
      <c r="D79660" s="20" t="s">
        <v>728</v>
      </c>
      <c r="E79660" s="21">
        <v>3</v>
      </c>
      <c r="F79660" s="20" t="s">
        <v>50033</v>
      </c>
      <c r="G79660" s="21">
        <v>101299</v>
      </c>
      <c r="H79660" s="20" t="s">
        <v>33</v>
      </c>
      <c r="I79660" s="20" t="s">
        <v>841</v>
      </c>
      <c r="J79660" s="20" t="s">
        <v>24</v>
      </c>
      <c r="K79660" s="24">
        <v>10</v>
      </c>
      <c r="L79660" s="24">
        <v>10</v>
      </c>
      <c r="M79660" s="23"/>
      <c r="N79660" s="23"/>
      <c r="O79660" s="20"/>
      <c r="P79660" s="20"/>
      <c r="Q79660" s="20"/>
      <c r="R79660" s="20"/>
    </row>
    <row r="79661" spans="1:18" ht="43.2" x14ac:dyDescent="0.25">
      <c r="A79661" s="1">
        <v>2023</v>
      </c>
      <c r="B79661" s="21">
        <v>11</v>
      </c>
      <c r="C79661" s="21">
        <v>29</v>
      </c>
      <c r="D79661" s="20" t="s">
        <v>728</v>
      </c>
      <c r="E79661" s="21">
        <v>4</v>
      </c>
      <c r="F79661" s="20" t="s">
        <v>50034</v>
      </c>
      <c r="G79661" s="21">
        <v>22030202</v>
      </c>
      <c r="H79661" s="20" t="s">
        <v>36</v>
      </c>
      <c r="I79661" s="20" t="s">
        <v>32645</v>
      </c>
      <c r="J79661" s="20" t="s">
        <v>24</v>
      </c>
      <c r="K79661" s="23"/>
      <c r="L79661" s="23"/>
      <c r="M79661" s="22">
        <v>1570.97</v>
      </c>
      <c r="N79661" s="22">
        <v>1570.97</v>
      </c>
      <c r="O79661" s="20"/>
      <c r="P79661" s="20"/>
      <c r="Q79661" s="20"/>
      <c r="R79661" s="20"/>
    </row>
    <row r="79662" spans="1:18" ht="43.2" x14ac:dyDescent="0.25">
      <c r="A79662" s="1">
        <v>2023</v>
      </c>
      <c r="B79662" s="21">
        <v>11</v>
      </c>
      <c r="C79662" s="21">
        <v>29</v>
      </c>
      <c r="D79662" s="20" t="s">
        <v>728</v>
      </c>
      <c r="E79662" s="21">
        <v>5</v>
      </c>
      <c r="F79662" s="20" t="s">
        <v>50035</v>
      </c>
      <c r="G79662" s="21">
        <v>2203022702</v>
      </c>
      <c r="H79662" s="20" t="s">
        <v>32881</v>
      </c>
      <c r="I79662" s="20" t="s">
        <v>32645</v>
      </c>
      <c r="J79662" s="20" t="s">
        <v>24</v>
      </c>
      <c r="K79662" s="23"/>
      <c r="L79662" s="23"/>
      <c r="M79662" s="24">
        <v>464</v>
      </c>
      <c r="N79662" s="24">
        <v>464</v>
      </c>
      <c r="O79662" s="20"/>
      <c r="P79662" s="20"/>
      <c r="Q79662" s="20"/>
      <c r="R79662" s="20"/>
    </row>
    <row r="79663" spans="1:18" ht="43.2" x14ac:dyDescent="0.25">
      <c r="A79663" s="1">
        <v>2023</v>
      </c>
      <c r="B79663" s="21">
        <v>11</v>
      </c>
      <c r="C79663" s="21">
        <v>29</v>
      </c>
      <c r="D79663" s="20" t="s">
        <v>728</v>
      </c>
      <c r="E79663" s="21">
        <v>6</v>
      </c>
      <c r="F79663" s="20" t="s">
        <v>50036</v>
      </c>
      <c r="G79663" s="21">
        <v>2203022702</v>
      </c>
      <c r="H79663" s="20" t="s">
        <v>32881</v>
      </c>
      <c r="I79663" s="20" t="s">
        <v>32645</v>
      </c>
      <c r="J79663" s="20" t="s">
        <v>24</v>
      </c>
      <c r="K79663" s="23"/>
      <c r="L79663" s="23"/>
      <c r="M79663" s="24">
        <v>500</v>
      </c>
      <c r="N79663" s="24">
        <v>500</v>
      </c>
      <c r="O79663" s="20"/>
      <c r="P79663" s="20"/>
      <c r="Q79663" s="20"/>
      <c r="R79663" s="20"/>
    </row>
    <row r="79664" spans="1:18" ht="43.2" x14ac:dyDescent="0.25">
      <c r="A79664" s="1">
        <v>2023</v>
      </c>
      <c r="B79664" s="21">
        <v>11</v>
      </c>
      <c r="C79664" s="21">
        <v>29</v>
      </c>
      <c r="D79664" s="20" t="s">
        <v>728</v>
      </c>
      <c r="E79664" s="21">
        <v>7</v>
      </c>
      <c r="F79664" s="20" t="s">
        <v>50037</v>
      </c>
      <c r="G79664" s="21">
        <v>22030220</v>
      </c>
      <c r="H79664" s="20" t="s">
        <v>486</v>
      </c>
      <c r="I79664" s="20" t="s">
        <v>32645</v>
      </c>
      <c r="J79664" s="20" t="s">
        <v>24</v>
      </c>
      <c r="K79664" s="23"/>
      <c r="L79664" s="23"/>
      <c r="M79664" s="24">
        <v>80</v>
      </c>
      <c r="N79664" s="24">
        <v>80</v>
      </c>
      <c r="O79664" s="20"/>
      <c r="P79664" s="20"/>
      <c r="Q79664" s="20"/>
      <c r="R79664" s="20"/>
    </row>
    <row r="79665" spans="1:18" ht="43.2" x14ac:dyDescent="0.25">
      <c r="A79665" s="1">
        <v>2023</v>
      </c>
      <c r="B79665" s="21">
        <v>11</v>
      </c>
      <c r="C79665" s="21">
        <v>29</v>
      </c>
      <c r="D79665" s="20" t="s">
        <v>728</v>
      </c>
      <c r="E79665" s="21">
        <v>8</v>
      </c>
      <c r="F79665" s="20" t="s">
        <v>50038</v>
      </c>
      <c r="G79665" s="21">
        <v>22030216</v>
      </c>
      <c r="H79665" s="20" t="s">
        <v>171</v>
      </c>
      <c r="I79665" s="20" t="s">
        <v>32645</v>
      </c>
      <c r="J79665" s="20" t="s">
        <v>24</v>
      </c>
      <c r="K79665" s="23"/>
      <c r="L79665" s="23"/>
      <c r="M79665" s="24">
        <v>64</v>
      </c>
      <c r="N79665" s="24">
        <v>64</v>
      </c>
      <c r="O79665" s="20"/>
      <c r="P79665" s="20"/>
      <c r="Q79665" s="20"/>
      <c r="R79665" s="20"/>
    </row>
    <row r="79666" spans="1:18" ht="57.6" x14ac:dyDescent="0.25">
      <c r="A79666" s="1">
        <v>2023</v>
      </c>
      <c r="B79666" s="21">
        <v>11</v>
      </c>
      <c r="C79666" s="21">
        <v>29</v>
      </c>
      <c r="D79666" s="20" t="s">
        <v>728</v>
      </c>
      <c r="E79666" s="21">
        <v>9</v>
      </c>
      <c r="F79666" s="20" t="s">
        <v>50039</v>
      </c>
      <c r="G79666" s="21">
        <v>224199</v>
      </c>
      <c r="H79666" s="20" t="s">
        <v>135</v>
      </c>
      <c r="I79666" s="20" t="s">
        <v>32650</v>
      </c>
      <c r="J79666" s="20" t="s">
        <v>24</v>
      </c>
      <c r="K79666" s="23"/>
      <c r="L79666" s="23"/>
      <c r="M79666" s="24">
        <v>64.180000000000007</v>
      </c>
      <c r="N79666" s="24">
        <v>64.180000000000007</v>
      </c>
      <c r="O79666" s="20"/>
      <c r="P79666" s="20"/>
      <c r="Q79666" s="20"/>
      <c r="R79666" s="20"/>
    </row>
    <row r="79667" spans="1:18" ht="57.6" x14ac:dyDescent="0.25">
      <c r="A79667" s="1">
        <v>2023</v>
      </c>
      <c r="B79667" s="21">
        <v>11</v>
      </c>
      <c r="C79667" s="21">
        <v>29</v>
      </c>
      <c r="D79667" s="20" t="s">
        <v>732</v>
      </c>
      <c r="E79667" s="21">
        <v>1</v>
      </c>
      <c r="F79667" s="20" t="s">
        <v>50040</v>
      </c>
      <c r="G79667" s="21">
        <v>101299</v>
      </c>
      <c r="H79667" s="20" t="s">
        <v>33</v>
      </c>
      <c r="I79667" s="20" t="s">
        <v>21440</v>
      </c>
      <c r="J79667" s="20" t="s">
        <v>24</v>
      </c>
      <c r="K79667" s="22">
        <v>5881.22</v>
      </c>
      <c r="L79667" s="22">
        <v>5881.22</v>
      </c>
      <c r="M79667" s="23"/>
      <c r="N79667" s="23"/>
      <c r="O79667" s="20"/>
      <c r="P79667" s="20"/>
      <c r="Q79667" s="20"/>
      <c r="R79667" s="20"/>
    </row>
    <row r="79668" spans="1:18" ht="57.6" x14ac:dyDescent="0.25">
      <c r="A79668" s="1">
        <v>2023</v>
      </c>
      <c r="B79668" s="21">
        <v>11</v>
      </c>
      <c r="C79668" s="21">
        <v>29</v>
      </c>
      <c r="D79668" s="20" t="s">
        <v>732</v>
      </c>
      <c r="E79668" s="21">
        <v>2</v>
      </c>
      <c r="F79668" s="20" t="s">
        <v>50041</v>
      </c>
      <c r="G79668" s="21">
        <v>101299</v>
      </c>
      <c r="H79668" s="20" t="s">
        <v>33</v>
      </c>
      <c r="I79668" s="20" t="s">
        <v>1084</v>
      </c>
      <c r="J79668" s="20" t="s">
        <v>24</v>
      </c>
      <c r="K79668" s="24">
        <v>413</v>
      </c>
      <c r="L79668" s="24">
        <v>413</v>
      </c>
      <c r="M79668" s="23"/>
      <c r="N79668" s="23"/>
      <c r="O79668" s="20"/>
      <c r="P79668" s="20"/>
      <c r="Q79668" s="20"/>
      <c r="R79668" s="20"/>
    </row>
    <row r="79669" spans="1:18" ht="57.6" x14ac:dyDescent="0.25">
      <c r="A79669" s="1">
        <v>2023</v>
      </c>
      <c r="B79669" s="21">
        <v>11</v>
      </c>
      <c r="C79669" s="21">
        <v>29</v>
      </c>
      <c r="D79669" s="20" t="s">
        <v>732</v>
      </c>
      <c r="E79669" s="21">
        <v>3</v>
      </c>
      <c r="F79669" s="20" t="s">
        <v>50042</v>
      </c>
      <c r="G79669" s="21">
        <v>101299</v>
      </c>
      <c r="H79669" s="20" t="s">
        <v>33</v>
      </c>
      <c r="I79669" s="20" t="s">
        <v>841</v>
      </c>
      <c r="J79669" s="20" t="s">
        <v>24</v>
      </c>
      <c r="K79669" s="24">
        <v>14</v>
      </c>
      <c r="L79669" s="24">
        <v>14</v>
      </c>
      <c r="M79669" s="23"/>
      <c r="N79669" s="23"/>
      <c r="O79669" s="20"/>
      <c r="P79669" s="20"/>
      <c r="Q79669" s="20"/>
      <c r="R79669" s="20"/>
    </row>
    <row r="79670" spans="1:18" ht="43.2" x14ac:dyDescent="0.25">
      <c r="A79670" s="1">
        <v>2023</v>
      </c>
      <c r="B79670" s="21">
        <v>11</v>
      </c>
      <c r="C79670" s="21">
        <v>29</v>
      </c>
      <c r="D79670" s="20" t="s">
        <v>732</v>
      </c>
      <c r="E79670" s="21">
        <v>4</v>
      </c>
      <c r="F79670" s="20" t="s">
        <v>50043</v>
      </c>
      <c r="G79670" s="21">
        <v>22030202</v>
      </c>
      <c r="H79670" s="20" t="s">
        <v>36</v>
      </c>
      <c r="I79670" s="20" t="s">
        <v>32645</v>
      </c>
      <c r="J79670" s="20" t="s">
        <v>24</v>
      </c>
      <c r="K79670" s="23"/>
      <c r="L79670" s="23"/>
      <c r="M79670" s="22">
        <v>3473.18</v>
      </c>
      <c r="N79670" s="22">
        <v>3473.18</v>
      </c>
      <c r="O79670" s="20"/>
      <c r="P79670" s="20"/>
      <c r="Q79670" s="20"/>
      <c r="R79670" s="20"/>
    </row>
    <row r="79671" spans="1:18" ht="43.2" x14ac:dyDescent="0.25">
      <c r="A79671" s="1">
        <v>2023</v>
      </c>
      <c r="B79671" s="21">
        <v>11</v>
      </c>
      <c r="C79671" s="21">
        <v>29</v>
      </c>
      <c r="D79671" s="20" t="s">
        <v>732</v>
      </c>
      <c r="E79671" s="21">
        <v>5</v>
      </c>
      <c r="F79671" s="20" t="s">
        <v>50044</v>
      </c>
      <c r="G79671" s="21">
        <v>2203022702</v>
      </c>
      <c r="H79671" s="20" t="s">
        <v>32881</v>
      </c>
      <c r="I79671" s="20" t="s">
        <v>32645</v>
      </c>
      <c r="J79671" s="20" t="s">
        <v>24</v>
      </c>
      <c r="K79671" s="23"/>
      <c r="L79671" s="23"/>
      <c r="M79671" s="24">
        <v>427</v>
      </c>
      <c r="N79671" s="24">
        <v>427</v>
      </c>
      <c r="O79671" s="20"/>
      <c r="P79671" s="20"/>
      <c r="Q79671" s="20"/>
      <c r="R79671" s="20"/>
    </row>
    <row r="79672" spans="1:18" ht="43.2" x14ac:dyDescent="0.25">
      <c r="A79672" s="1">
        <v>2023</v>
      </c>
      <c r="B79672" s="21">
        <v>11</v>
      </c>
      <c r="C79672" s="21">
        <v>29</v>
      </c>
      <c r="D79672" s="20" t="s">
        <v>732</v>
      </c>
      <c r="E79672" s="21">
        <v>6</v>
      </c>
      <c r="F79672" s="20" t="s">
        <v>50045</v>
      </c>
      <c r="G79672" s="21">
        <v>2203022702</v>
      </c>
      <c r="H79672" s="20" t="s">
        <v>32881</v>
      </c>
      <c r="I79672" s="20" t="s">
        <v>32645</v>
      </c>
      <c r="J79672" s="20" t="s">
        <v>24</v>
      </c>
      <c r="K79672" s="23"/>
      <c r="L79672" s="23"/>
      <c r="M79672" s="22">
        <v>1542</v>
      </c>
      <c r="N79672" s="22">
        <v>1542</v>
      </c>
      <c r="O79672" s="20"/>
      <c r="P79672" s="20"/>
      <c r="Q79672" s="20"/>
      <c r="R79672" s="20"/>
    </row>
    <row r="79673" spans="1:18" ht="43.2" x14ac:dyDescent="0.25">
      <c r="A79673" s="1">
        <v>2023</v>
      </c>
      <c r="B79673" s="21">
        <v>11</v>
      </c>
      <c r="C79673" s="21">
        <v>29</v>
      </c>
      <c r="D79673" s="20" t="s">
        <v>732</v>
      </c>
      <c r="E79673" s="21">
        <v>7</v>
      </c>
      <c r="F79673" s="20" t="s">
        <v>50046</v>
      </c>
      <c r="G79673" s="21">
        <v>22030216</v>
      </c>
      <c r="H79673" s="20" t="s">
        <v>171</v>
      </c>
      <c r="I79673" s="20" t="s">
        <v>32645</v>
      </c>
      <c r="J79673" s="20" t="s">
        <v>24</v>
      </c>
      <c r="K79673" s="23"/>
      <c r="L79673" s="23"/>
      <c r="M79673" s="24">
        <v>160</v>
      </c>
      <c r="N79673" s="24">
        <v>160</v>
      </c>
      <c r="O79673" s="20"/>
      <c r="P79673" s="20"/>
      <c r="Q79673" s="20"/>
      <c r="R79673" s="20"/>
    </row>
    <row r="79674" spans="1:18" ht="57.6" x14ac:dyDescent="0.25">
      <c r="A79674" s="1">
        <v>2023</v>
      </c>
      <c r="B79674" s="21">
        <v>11</v>
      </c>
      <c r="C79674" s="21">
        <v>29</v>
      </c>
      <c r="D79674" s="20" t="s">
        <v>732</v>
      </c>
      <c r="E79674" s="21">
        <v>8</v>
      </c>
      <c r="F79674" s="20" t="s">
        <v>50047</v>
      </c>
      <c r="G79674" s="21">
        <v>224199</v>
      </c>
      <c r="H79674" s="20" t="s">
        <v>135</v>
      </c>
      <c r="I79674" s="20" t="s">
        <v>32650</v>
      </c>
      <c r="J79674" s="20" t="s">
        <v>24</v>
      </c>
      <c r="K79674" s="23"/>
      <c r="L79674" s="23"/>
      <c r="M79674" s="24">
        <v>706.04</v>
      </c>
      <c r="N79674" s="24">
        <v>706.04</v>
      </c>
      <c r="O79674" s="20"/>
      <c r="P79674" s="20"/>
      <c r="Q79674" s="20"/>
      <c r="R79674" s="20"/>
    </row>
    <row r="79675" spans="1:18" ht="57.6" x14ac:dyDescent="0.25">
      <c r="A79675" s="1">
        <v>2023</v>
      </c>
      <c r="B79675" s="21">
        <v>11</v>
      </c>
      <c r="C79675" s="21">
        <v>29</v>
      </c>
      <c r="D79675" s="20" t="s">
        <v>738</v>
      </c>
      <c r="E79675" s="21">
        <v>1</v>
      </c>
      <c r="F79675" s="20" t="s">
        <v>50048</v>
      </c>
      <c r="G79675" s="21">
        <v>101299</v>
      </c>
      <c r="H79675" s="20" t="s">
        <v>33</v>
      </c>
      <c r="I79675" s="20" t="s">
        <v>21440</v>
      </c>
      <c r="J79675" s="20" t="s">
        <v>24</v>
      </c>
      <c r="K79675" s="24">
        <v>914</v>
      </c>
      <c r="L79675" s="24">
        <v>914</v>
      </c>
      <c r="M79675" s="23"/>
      <c r="N79675" s="23"/>
      <c r="O79675" s="20"/>
      <c r="P79675" s="20"/>
      <c r="Q79675" s="20"/>
      <c r="R79675" s="20"/>
    </row>
    <row r="79676" spans="1:18" ht="57.6" x14ac:dyDescent="0.25">
      <c r="A79676" s="1">
        <v>2023</v>
      </c>
      <c r="B79676" s="21">
        <v>11</v>
      </c>
      <c r="C79676" s="21">
        <v>29</v>
      </c>
      <c r="D79676" s="20" t="s">
        <v>738</v>
      </c>
      <c r="E79676" s="21">
        <v>2</v>
      </c>
      <c r="F79676" s="20" t="s">
        <v>50049</v>
      </c>
      <c r="G79676" s="21">
        <v>101299</v>
      </c>
      <c r="H79676" s="20" t="s">
        <v>33</v>
      </c>
      <c r="I79676" s="20" t="s">
        <v>1084</v>
      </c>
      <c r="J79676" s="20" t="s">
        <v>24</v>
      </c>
      <c r="K79676" s="24">
        <v>283</v>
      </c>
      <c r="L79676" s="24">
        <v>283</v>
      </c>
      <c r="M79676" s="23"/>
      <c r="N79676" s="23"/>
      <c r="O79676" s="20"/>
      <c r="P79676" s="20"/>
      <c r="Q79676" s="20"/>
      <c r="R79676" s="20"/>
    </row>
    <row r="79677" spans="1:18" ht="57.6" x14ac:dyDescent="0.25">
      <c r="A79677" s="1">
        <v>2023</v>
      </c>
      <c r="B79677" s="21">
        <v>11</v>
      </c>
      <c r="C79677" s="21">
        <v>29</v>
      </c>
      <c r="D79677" s="20" t="s">
        <v>738</v>
      </c>
      <c r="E79677" s="21">
        <v>3</v>
      </c>
      <c r="F79677" s="20" t="s">
        <v>50050</v>
      </c>
      <c r="G79677" s="21">
        <v>101299</v>
      </c>
      <c r="H79677" s="20" t="s">
        <v>33</v>
      </c>
      <c r="I79677" s="20" t="s">
        <v>841</v>
      </c>
      <c r="J79677" s="20" t="s">
        <v>24</v>
      </c>
      <c r="K79677" s="24">
        <v>22</v>
      </c>
      <c r="L79677" s="24">
        <v>22</v>
      </c>
      <c r="M79677" s="23"/>
      <c r="N79677" s="23"/>
      <c r="O79677" s="20"/>
      <c r="P79677" s="20"/>
      <c r="Q79677" s="20"/>
      <c r="R79677" s="20"/>
    </row>
    <row r="79678" spans="1:18" ht="43.2" x14ac:dyDescent="0.25">
      <c r="A79678" s="1">
        <v>2023</v>
      </c>
      <c r="B79678" s="21">
        <v>11</v>
      </c>
      <c r="C79678" s="21">
        <v>29</v>
      </c>
      <c r="D79678" s="20" t="s">
        <v>738</v>
      </c>
      <c r="E79678" s="21">
        <v>4</v>
      </c>
      <c r="F79678" s="20" t="s">
        <v>50051</v>
      </c>
      <c r="G79678" s="21">
        <v>22030202</v>
      </c>
      <c r="H79678" s="20" t="s">
        <v>36</v>
      </c>
      <c r="I79678" s="20" t="s">
        <v>32645</v>
      </c>
      <c r="J79678" s="20" t="s">
        <v>24</v>
      </c>
      <c r="K79678" s="23"/>
      <c r="L79678" s="23"/>
      <c r="M79678" s="24">
        <v>334.83</v>
      </c>
      <c r="N79678" s="24">
        <v>334.83</v>
      </c>
      <c r="O79678" s="20"/>
      <c r="P79678" s="20"/>
      <c r="Q79678" s="20"/>
      <c r="R79678" s="20"/>
    </row>
    <row r="79679" spans="1:18" ht="43.2" x14ac:dyDescent="0.25">
      <c r="A79679" s="1">
        <v>2023</v>
      </c>
      <c r="B79679" s="21">
        <v>11</v>
      </c>
      <c r="C79679" s="21">
        <v>29</v>
      </c>
      <c r="D79679" s="20" t="s">
        <v>738</v>
      </c>
      <c r="E79679" s="21">
        <v>5</v>
      </c>
      <c r="F79679" s="20" t="s">
        <v>50052</v>
      </c>
      <c r="G79679" s="21">
        <v>2203022702</v>
      </c>
      <c r="H79679" s="20" t="s">
        <v>32881</v>
      </c>
      <c r="I79679" s="20" t="s">
        <v>32645</v>
      </c>
      <c r="J79679" s="20" t="s">
        <v>24</v>
      </c>
      <c r="K79679" s="23"/>
      <c r="L79679" s="23"/>
      <c r="M79679" s="24">
        <v>305</v>
      </c>
      <c r="N79679" s="24">
        <v>305</v>
      </c>
      <c r="O79679" s="20"/>
      <c r="P79679" s="20"/>
      <c r="Q79679" s="20"/>
      <c r="R79679" s="20"/>
    </row>
    <row r="79680" spans="1:18" ht="43.2" x14ac:dyDescent="0.25">
      <c r="A79680" s="1">
        <v>2023</v>
      </c>
      <c r="B79680" s="21">
        <v>11</v>
      </c>
      <c r="C79680" s="21">
        <v>29</v>
      </c>
      <c r="D79680" s="20" t="s">
        <v>738</v>
      </c>
      <c r="E79680" s="21">
        <v>6</v>
      </c>
      <c r="F79680" s="20" t="s">
        <v>50053</v>
      </c>
      <c r="G79680" s="21">
        <v>2203022702</v>
      </c>
      <c r="H79680" s="20" t="s">
        <v>32881</v>
      </c>
      <c r="I79680" s="20" t="s">
        <v>32645</v>
      </c>
      <c r="J79680" s="20" t="s">
        <v>24</v>
      </c>
      <c r="K79680" s="23"/>
      <c r="L79680" s="23"/>
      <c r="M79680" s="24">
        <v>514</v>
      </c>
      <c r="N79680" s="24">
        <v>514</v>
      </c>
      <c r="O79680" s="20"/>
      <c r="P79680" s="20"/>
      <c r="Q79680" s="20"/>
      <c r="R79680" s="20"/>
    </row>
    <row r="79681" spans="1:18" ht="43.2" x14ac:dyDescent="0.25">
      <c r="A79681" s="1">
        <v>2023</v>
      </c>
      <c r="B79681" s="21">
        <v>11</v>
      </c>
      <c r="C79681" s="21">
        <v>29</v>
      </c>
      <c r="D79681" s="20" t="s">
        <v>738</v>
      </c>
      <c r="E79681" s="21">
        <v>7</v>
      </c>
      <c r="F79681" s="20" t="s">
        <v>50054</v>
      </c>
      <c r="G79681" s="21">
        <v>22030220</v>
      </c>
      <c r="H79681" s="20" t="s">
        <v>486</v>
      </c>
      <c r="I79681" s="20" t="s">
        <v>32645</v>
      </c>
      <c r="J79681" s="20" t="s">
        <v>24</v>
      </c>
      <c r="K79681" s="23"/>
      <c r="L79681" s="23"/>
      <c r="M79681" s="24">
        <v>20</v>
      </c>
      <c r="N79681" s="24">
        <v>20</v>
      </c>
      <c r="O79681" s="20"/>
      <c r="P79681" s="20"/>
      <c r="Q79681" s="20"/>
      <c r="R79681" s="20"/>
    </row>
    <row r="79682" spans="1:18" ht="43.2" x14ac:dyDescent="0.25">
      <c r="A79682" s="1">
        <v>2023</v>
      </c>
      <c r="B79682" s="21">
        <v>11</v>
      </c>
      <c r="C79682" s="21">
        <v>29</v>
      </c>
      <c r="D79682" s="20" t="s">
        <v>738</v>
      </c>
      <c r="E79682" s="21">
        <v>8</v>
      </c>
      <c r="F79682" s="20" t="s">
        <v>50055</v>
      </c>
      <c r="G79682" s="21">
        <v>22030216</v>
      </c>
      <c r="H79682" s="20" t="s">
        <v>171</v>
      </c>
      <c r="I79682" s="20" t="s">
        <v>32645</v>
      </c>
      <c r="J79682" s="20" t="s">
        <v>24</v>
      </c>
      <c r="K79682" s="23"/>
      <c r="L79682" s="23"/>
      <c r="M79682" s="24">
        <v>24</v>
      </c>
      <c r="N79682" s="24">
        <v>24</v>
      </c>
      <c r="O79682" s="20"/>
      <c r="P79682" s="20"/>
      <c r="Q79682" s="20"/>
      <c r="R79682" s="20"/>
    </row>
    <row r="79683" spans="1:18" ht="57.6" x14ac:dyDescent="0.25">
      <c r="A79683" s="1">
        <v>2023</v>
      </c>
      <c r="B79683" s="21">
        <v>11</v>
      </c>
      <c r="C79683" s="21">
        <v>29</v>
      </c>
      <c r="D79683" s="20" t="s">
        <v>738</v>
      </c>
      <c r="E79683" s="21">
        <v>9</v>
      </c>
      <c r="F79683" s="20" t="s">
        <v>50056</v>
      </c>
      <c r="G79683" s="21">
        <v>224199</v>
      </c>
      <c r="H79683" s="20" t="s">
        <v>135</v>
      </c>
      <c r="I79683" s="20" t="s">
        <v>32650</v>
      </c>
      <c r="J79683" s="20" t="s">
        <v>24</v>
      </c>
      <c r="K79683" s="23"/>
      <c r="L79683" s="23"/>
      <c r="M79683" s="24">
        <v>21.17</v>
      </c>
      <c r="N79683" s="24">
        <v>21.17</v>
      </c>
      <c r="O79683" s="20"/>
      <c r="P79683" s="20"/>
      <c r="Q79683" s="20"/>
      <c r="R79683" s="20"/>
    </row>
    <row r="79684" spans="1:18" ht="57.6" x14ac:dyDescent="0.25">
      <c r="A79684" s="1">
        <v>2023</v>
      </c>
      <c r="B79684" s="21">
        <v>11</v>
      </c>
      <c r="C79684" s="21">
        <v>29</v>
      </c>
      <c r="D79684" s="20" t="s">
        <v>1427</v>
      </c>
      <c r="E79684" s="21">
        <v>1</v>
      </c>
      <c r="F79684" s="20" t="s">
        <v>50057</v>
      </c>
      <c r="G79684" s="21">
        <v>101299</v>
      </c>
      <c r="H79684" s="20" t="s">
        <v>33</v>
      </c>
      <c r="I79684" s="20" t="s">
        <v>21440</v>
      </c>
      <c r="J79684" s="20" t="s">
        <v>24</v>
      </c>
      <c r="K79684" s="22">
        <v>2336.14</v>
      </c>
      <c r="L79684" s="22">
        <v>2336.14</v>
      </c>
      <c r="M79684" s="23"/>
      <c r="N79684" s="23"/>
      <c r="O79684" s="20"/>
      <c r="P79684" s="20"/>
      <c r="Q79684" s="20"/>
      <c r="R79684" s="20"/>
    </row>
    <row r="79685" spans="1:18" ht="57.6" x14ac:dyDescent="0.25">
      <c r="A79685" s="1">
        <v>2023</v>
      </c>
      <c r="B79685" s="21">
        <v>11</v>
      </c>
      <c r="C79685" s="21">
        <v>29</v>
      </c>
      <c r="D79685" s="20" t="s">
        <v>1427</v>
      </c>
      <c r="E79685" s="21">
        <v>2</v>
      </c>
      <c r="F79685" s="20" t="s">
        <v>50058</v>
      </c>
      <c r="G79685" s="21">
        <v>101299</v>
      </c>
      <c r="H79685" s="20" t="s">
        <v>33</v>
      </c>
      <c r="I79685" s="20" t="s">
        <v>1084</v>
      </c>
      <c r="J79685" s="20" t="s">
        <v>24</v>
      </c>
      <c r="K79685" s="24">
        <v>313</v>
      </c>
      <c r="L79685" s="24">
        <v>313</v>
      </c>
      <c r="M79685" s="23"/>
      <c r="N79685" s="23"/>
      <c r="O79685" s="20"/>
      <c r="P79685" s="20"/>
      <c r="Q79685" s="20"/>
      <c r="R79685" s="20"/>
    </row>
    <row r="79686" spans="1:18" ht="57.6" x14ac:dyDescent="0.25">
      <c r="A79686" s="1">
        <v>2023</v>
      </c>
      <c r="B79686" s="21">
        <v>11</v>
      </c>
      <c r="C79686" s="21">
        <v>29</v>
      </c>
      <c r="D79686" s="20" t="s">
        <v>1427</v>
      </c>
      <c r="E79686" s="21">
        <v>3</v>
      </c>
      <c r="F79686" s="20" t="s">
        <v>50059</v>
      </c>
      <c r="G79686" s="21">
        <v>101299</v>
      </c>
      <c r="H79686" s="20" t="s">
        <v>33</v>
      </c>
      <c r="I79686" s="20" t="s">
        <v>841</v>
      </c>
      <c r="J79686" s="20" t="s">
        <v>24</v>
      </c>
      <c r="K79686" s="24">
        <v>7</v>
      </c>
      <c r="L79686" s="24">
        <v>7</v>
      </c>
      <c r="M79686" s="23"/>
      <c r="N79686" s="23"/>
      <c r="O79686" s="20"/>
      <c r="P79686" s="20"/>
      <c r="Q79686" s="20"/>
      <c r="R79686" s="20"/>
    </row>
    <row r="79687" spans="1:18" ht="43.2" x14ac:dyDescent="0.25">
      <c r="A79687" s="1">
        <v>2023</v>
      </c>
      <c r="B79687" s="21">
        <v>11</v>
      </c>
      <c r="C79687" s="21">
        <v>29</v>
      </c>
      <c r="D79687" s="20" t="s">
        <v>1427</v>
      </c>
      <c r="E79687" s="21">
        <v>4</v>
      </c>
      <c r="F79687" s="20" t="s">
        <v>50060</v>
      </c>
      <c r="G79687" s="21">
        <v>22030202</v>
      </c>
      <c r="H79687" s="20" t="s">
        <v>36</v>
      </c>
      <c r="I79687" s="20" t="s">
        <v>32645</v>
      </c>
      <c r="J79687" s="20" t="s">
        <v>24</v>
      </c>
      <c r="K79687" s="23"/>
      <c r="L79687" s="23"/>
      <c r="M79687" s="22">
        <v>1719.88</v>
      </c>
      <c r="N79687" s="22">
        <v>1719.88</v>
      </c>
      <c r="O79687" s="20"/>
      <c r="P79687" s="20"/>
      <c r="Q79687" s="20"/>
      <c r="R79687" s="20"/>
    </row>
    <row r="79688" spans="1:18" ht="43.2" x14ac:dyDescent="0.25">
      <c r="A79688" s="1">
        <v>2023</v>
      </c>
      <c r="B79688" s="21">
        <v>11</v>
      </c>
      <c r="C79688" s="21">
        <v>29</v>
      </c>
      <c r="D79688" s="20" t="s">
        <v>1427</v>
      </c>
      <c r="E79688" s="21">
        <v>5</v>
      </c>
      <c r="F79688" s="20" t="s">
        <v>50061</v>
      </c>
      <c r="G79688" s="21">
        <v>2203022702</v>
      </c>
      <c r="H79688" s="20" t="s">
        <v>32881</v>
      </c>
      <c r="I79688" s="20" t="s">
        <v>32645</v>
      </c>
      <c r="J79688" s="20" t="s">
        <v>24</v>
      </c>
      <c r="K79688" s="23"/>
      <c r="L79688" s="23"/>
      <c r="M79688" s="24">
        <v>320</v>
      </c>
      <c r="N79688" s="24">
        <v>320</v>
      </c>
      <c r="O79688" s="20"/>
      <c r="P79688" s="20"/>
      <c r="Q79688" s="20"/>
      <c r="R79688" s="20"/>
    </row>
    <row r="79689" spans="1:18" ht="43.2" x14ac:dyDescent="0.25">
      <c r="A79689" s="1">
        <v>2023</v>
      </c>
      <c r="B79689" s="21">
        <v>11</v>
      </c>
      <c r="C79689" s="21">
        <v>29</v>
      </c>
      <c r="D79689" s="20" t="s">
        <v>1427</v>
      </c>
      <c r="E79689" s="21">
        <v>6</v>
      </c>
      <c r="F79689" s="20" t="s">
        <v>50062</v>
      </c>
      <c r="G79689" s="21">
        <v>2203022702</v>
      </c>
      <c r="H79689" s="20" t="s">
        <v>32881</v>
      </c>
      <c r="I79689" s="20" t="s">
        <v>32645</v>
      </c>
      <c r="J79689" s="20" t="s">
        <v>24</v>
      </c>
      <c r="K79689" s="23"/>
      <c r="L79689" s="23"/>
      <c r="M79689" s="24">
        <v>500</v>
      </c>
      <c r="N79689" s="24">
        <v>500</v>
      </c>
      <c r="O79689" s="20"/>
      <c r="P79689" s="20"/>
      <c r="Q79689" s="20"/>
      <c r="R79689" s="20"/>
    </row>
    <row r="79690" spans="1:18" ht="43.2" x14ac:dyDescent="0.25">
      <c r="A79690" s="1">
        <v>2023</v>
      </c>
      <c r="B79690" s="21">
        <v>11</v>
      </c>
      <c r="C79690" s="21">
        <v>29</v>
      </c>
      <c r="D79690" s="20" t="s">
        <v>1427</v>
      </c>
      <c r="E79690" s="21">
        <v>7</v>
      </c>
      <c r="F79690" s="20" t="s">
        <v>50063</v>
      </c>
      <c r="G79690" s="21">
        <v>22030220</v>
      </c>
      <c r="H79690" s="20" t="s">
        <v>486</v>
      </c>
      <c r="I79690" s="20" t="s">
        <v>32645</v>
      </c>
      <c r="J79690" s="20" t="s">
        <v>24</v>
      </c>
      <c r="K79690" s="23"/>
      <c r="L79690" s="23"/>
      <c r="M79690" s="24">
        <v>30</v>
      </c>
      <c r="N79690" s="24">
        <v>30</v>
      </c>
      <c r="O79690" s="20"/>
      <c r="P79690" s="20"/>
      <c r="Q79690" s="20"/>
      <c r="R79690" s="20"/>
    </row>
    <row r="79691" spans="1:18" ht="43.2" x14ac:dyDescent="0.25">
      <c r="A79691" s="1">
        <v>2023</v>
      </c>
      <c r="B79691" s="21">
        <v>11</v>
      </c>
      <c r="C79691" s="21">
        <v>29</v>
      </c>
      <c r="D79691" s="20" t="s">
        <v>1427</v>
      </c>
      <c r="E79691" s="21">
        <v>8</v>
      </c>
      <c r="F79691" s="20" t="s">
        <v>50064</v>
      </c>
      <c r="G79691" s="21">
        <v>22030216</v>
      </c>
      <c r="H79691" s="20" t="s">
        <v>171</v>
      </c>
      <c r="I79691" s="20" t="s">
        <v>32645</v>
      </c>
      <c r="J79691" s="20" t="s">
        <v>24</v>
      </c>
      <c r="K79691" s="23"/>
      <c r="L79691" s="23"/>
      <c r="M79691" s="24">
        <v>80</v>
      </c>
      <c r="N79691" s="24">
        <v>80</v>
      </c>
      <c r="O79691" s="20"/>
      <c r="P79691" s="20"/>
      <c r="Q79691" s="20"/>
      <c r="R79691" s="20"/>
    </row>
    <row r="79692" spans="1:18" ht="57.6" x14ac:dyDescent="0.25">
      <c r="A79692" s="1">
        <v>2023</v>
      </c>
      <c r="B79692" s="21">
        <v>11</v>
      </c>
      <c r="C79692" s="21">
        <v>29</v>
      </c>
      <c r="D79692" s="20" t="s">
        <v>1427</v>
      </c>
      <c r="E79692" s="21">
        <v>9</v>
      </c>
      <c r="F79692" s="20" t="s">
        <v>50065</v>
      </c>
      <c r="G79692" s="21">
        <v>224199</v>
      </c>
      <c r="H79692" s="20" t="s">
        <v>135</v>
      </c>
      <c r="I79692" s="20" t="s">
        <v>32650</v>
      </c>
      <c r="J79692" s="20" t="s">
        <v>24</v>
      </c>
      <c r="K79692" s="23"/>
      <c r="L79692" s="23"/>
      <c r="M79692" s="24">
        <v>6.26</v>
      </c>
      <c r="N79692" s="24">
        <v>6.26</v>
      </c>
      <c r="O79692" s="20"/>
      <c r="P79692" s="20"/>
      <c r="Q79692" s="20"/>
      <c r="R79692" s="20"/>
    </row>
    <row r="79693" spans="1:18" ht="57.6" x14ac:dyDescent="0.25">
      <c r="A79693" s="1">
        <v>2023</v>
      </c>
      <c r="B79693" s="21">
        <v>11</v>
      </c>
      <c r="C79693" s="21">
        <v>29</v>
      </c>
      <c r="D79693" s="20" t="s">
        <v>1431</v>
      </c>
      <c r="E79693" s="21">
        <v>1</v>
      </c>
      <c r="F79693" s="20" t="s">
        <v>50066</v>
      </c>
      <c r="G79693" s="21">
        <v>101299</v>
      </c>
      <c r="H79693" s="20" t="s">
        <v>33</v>
      </c>
      <c r="I79693" s="20" t="s">
        <v>21440</v>
      </c>
      <c r="J79693" s="20" t="s">
        <v>24</v>
      </c>
      <c r="K79693" s="24">
        <v>820</v>
      </c>
      <c r="L79693" s="24">
        <v>820</v>
      </c>
      <c r="M79693" s="23"/>
      <c r="N79693" s="23"/>
      <c r="O79693" s="20"/>
      <c r="P79693" s="20"/>
      <c r="Q79693" s="20"/>
      <c r="R79693" s="20"/>
    </row>
    <row r="79694" spans="1:18" ht="57.6" x14ac:dyDescent="0.25">
      <c r="A79694" s="1">
        <v>2023</v>
      </c>
      <c r="B79694" s="21">
        <v>11</v>
      </c>
      <c r="C79694" s="21">
        <v>29</v>
      </c>
      <c r="D79694" s="20" t="s">
        <v>1431</v>
      </c>
      <c r="E79694" s="21">
        <v>2</v>
      </c>
      <c r="F79694" s="20" t="s">
        <v>50067</v>
      </c>
      <c r="G79694" s="21">
        <v>101299</v>
      </c>
      <c r="H79694" s="20" t="s">
        <v>33</v>
      </c>
      <c r="I79694" s="20" t="s">
        <v>1084</v>
      </c>
      <c r="J79694" s="20" t="s">
        <v>24</v>
      </c>
      <c r="K79694" s="24">
        <v>359</v>
      </c>
      <c r="L79694" s="24">
        <v>359</v>
      </c>
      <c r="M79694" s="23"/>
      <c r="N79694" s="23"/>
      <c r="O79694" s="20"/>
      <c r="P79694" s="20"/>
      <c r="Q79694" s="20"/>
      <c r="R79694" s="20"/>
    </row>
    <row r="79695" spans="1:18" ht="57.6" x14ac:dyDescent="0.25">
      <c r="A79695" s="1">
        <v>2023</v>
      </c>
      <c r="B79695" s="21">
        <v>11</v>
      </c>
      <c r="C79695" s="21">
        <v>29</v>
      </c>
      <c r="D79695" s="20" t="s">
        <v>1431</v>
      </c>
      <c r="E79695" s="21">
        <v>3</v>
      </c>
      <c r="F79695" s="20" t="s">
        <v>50068</v>
      </c>
      <c r="G79695" s="21">
        <v>101299</v>
      </c>
      <c r="H79695" s="20" t="s">
        <v>33</v>
      </c>
      <c r="I79695" s="20" t="s">
        <v>841</v>
      </c>
      <c r="J79695" s="20" t="s">
        <v>24</v>
      </c>
      <c r="K79695" s="24">
        <v>9</v>
      </c>
      <c r="L79695" s="24">
        <v>9</v>
      </c>
      <c r="M79695" s="23"/>
      <c r="N79695" s="23"/>
      <c r="O79695" s="20"/>
      <c r="P79695" s="20"/>
      <c r="Q79695" s="20"/>
      <c r="R79695" s="20"/>
    </row>
    <row r="79696" spans="1:18" ht="57.6" x14ac:dyDescent="0.25">
      <c r="A79696" s="1">
        <v>2023</v>
      </c>
      <c r="B79696" s="21">
        <v>11</v>
      </c>
      <c r="C79696" s="21">
        <v>29</v>
      </c>
      <c r="D79696" s="20" t="s">
        <v>1431</v>
      </c>
      <c r="E79696" s="21">
        <v>4</v>
      </c>
      <c r="F79696" s="20" t="s">
        <v>50069</v>
      </c>
      <c r="G79696" s="21">
        <v>22030202</v>
      </c>
      <c r="H79696" s="20" t="s">
        <v>36</v>
      </c>
      <c r="I79696" s="20" t="s">
        <v>32645</v>
      </c>
      <c r="J79696" s="20" t="s">
        <v>24</v>
      </c>
      <c r="K79696" s="23"/>
      <c r="L79696" s="23"/>
      <c r="M79696" s="24">
        <v>420</v>
      </c>
      <c r="N79696" s="24">
        <v>420</v>
      </c>
      <c r="O79696" s="20"/>
      <c r="P79696" s="20"/>
      <c r="Q79696" s="20"/>
      <c r="R79696" s="20"/>
    </row>
    <row r="79697" spans="1:18" ht="43.2" x14ac:dyDescent="0.25">
      <c r="A79697" s="1">
        <v>2023</v>
      </c>
      <c r="B79697" s="21">
        <v>11</v>
      </c>
      <c r="C79697" s="21">
        <v>29</v>
      </c>
      <c r="D79697" s="20" t="s">
        <v>1431</v>
      </c>
      <c r="E79697" s="21">
        <v>5</v>
      </c>
      <c r="F79697" s="20" t="s">
        <v>50070</v>
      </c>
      <c r="G79697" s="21">
        <v>2203022702</v>
      </c>
      <c r="H79697" s="20" t="s">
        <v>32881</v>
      </c>
      <c r="I79697" s="20" t="s">
        <v>32645</v>
      </c>
      <c r="J79697" s="20" t="s">
        <v>24</v>
      </c>
      <c r="K79697" s="23"/>
      <c r="L79697" s="23"/>
      <c r="M79697" s="24">
        <v>368</v>
      </c>
      <c r="N79697" s="24">
        <v>368</v>
      </c>
      <c r="O79697" s="20"/>
      <c r="P79697" s="20"/>
      <c r="Q79697" s="20"/>
      <c r="R79697" s="20"/>
    </row>
    <row r="79698" spans="1:18" ht="43.2" x14ac:dyDescent="0.25">
      <c r="A79698" s="1">
        <v>2023</v>
      </c>
      <c r="B79698" s="21">
        <v>11</v>
      </c>
      <c r="C79698" s="21">
        <v>29</v>
      </c>
      <c r="D79698" s="20" t="s">
        <v>1431</v>
      </c>
      <c r="E79698" s="21">
        <v>6</v>
      </c>
      <c r="F79698" s="20" t="s">
        <v>50071</v>
      </c>
      <c r="G79698" s="21">
        <v>22030217</v>
      </c>
      <c r="H79698" s="20" t="s">
        <v>219</v>
      </c>
      <c r="I79698" s="20" t="s">
        <v>32645</v>
      </c>
      <c r="J79698" s="20" t="s">
        <v>24</v>
      </c>
      <c r="K79698" s="23"/>
      <c r="L79698" s="23"/>
      <c r="M79698" s="24">
        <v>400</v>
      </c>
      <c r="N79698" s="24">
        <v>400</v>
      </c>
      <c r="O79698" s="20"/>
      <c r="P79698" s="20"/>
      <c r="Q79698" s="20"/>
      <c r="R79698" s="20"/>
    </row>
    <row r="79699" spans="1:18" ht="57.6" x14ac:dyDescent="0.25">
      <c r="A79699" s="1">
        <v>2023</v>
      </c>
      <c r="B79699" s="21">
        <v>11</v>
      </c>
      <c r="C79699" s="21">
        <v>29</v>
      </c>
      <c r="D79699" s="20" t="s">
        <v>1435</v>
      </c>
      <c r="E79699" s="21">
        <v>1</v>
      </c>
      <c r="F79699" s="20" t="s">
        <v>50072</v>
      </c>
      <c r="G79699" s="21">
        <v>101299</v>
      </c>
      <c r="H79699" s="20" t="s">
        <v>33</v>
      </c>
      <c r="I79699" s="20" t="s">
        <v>21440</v>
      </c>
      <c r="J79699" s="20" t="s">
        <v>24</v>
      </c>
      <c r="K79699" s="22">
        <v>1996.33</v>
      </c>
      <c r="L79699" s="22">
        <v>1996.33</v>
      </c>
      <c r="M79699" s="23"/>
      <c r="N79699" s="23"/>
      <c r="O79699" s="20"/>
      <c r="P79699" s="20"/>
      <c r="Q79699" s="20"/>
      <c r="R79699" s="20"/>
    </row>
    <row r="79700" spans="1:18" ht="57.6" x14ac:dyDescent="0.25">
      <c r="A79700" s="1">
        <v>2023</v>
      </c>
      <c r="B79700" s="21">
        <v>11</v>
      </c>
      <c r="C79700" s="21">
        <v>29</v>
      </c>
      <c r="D79700" s="20" t="s">
        <v>1435</v>
      </c>
      <c r="E79700" s="21">
        <v>2</v>
      </c>
      <c r="F79700" s="20" t="s">
        <v>50073</v>
      </c>
      <c r="G79700" s="21">
        <v>1001</v>
      </c>
      <c r="H79700" s="20" t="s">
        <v>951</v>
      </c>
      <c r="I79700" s="20"/>
      <c r="J79700" s="20" t="s">
        <v>24</v>
      </c>
      <c r="K79700" s="24">
        <v>4</v>
      </c>
      <c r="L79700" s="24">
        <v>4</v>
      </c>
      <c r="M79700" s="23"/>
      <c r="N79700" s="23"/>
      <c r="O79700" s="20"/>
      <c r="P79700" s="20"/>
      <c r="Q79700" s="20" t="s">
        <v>952</v>
      </c>
      <c r="R79700" s="20"/>
    </row>
    <row r="79701" spans="1:18" ht="57.6" x14ac:dyDescent="0.25">
      <c r="A79701" s="1">
        <v>2023</v>
      </c>
      <c r="B79701" s="21">
        <v>11</v>
      </c>
      <c r="C79701" s="21">
        <v>29</v>
      </c>
      <c r="D79701" s="20" t="s">
        <v>1435</v>
      </c>
      <c r="E79701" s="21">
        <v>3</v>
      </c>
      <c r="F79701" s="20" t="s">
        <v>50074</v>
      </c>
      <c r="G79701" s="21">
        <v>101299</v>
      </c>
      <c r="H79701" s="20" t="s">
        <v>33</v>
      </c>
      <c r="I79701" s="20" t="s">
        <v>1084</v>
      </c>
      <c r="J79701" s="20" t="s">
        <v>24</v>
      </c>
      <c r="K79701" s="24">
        <v>431</v>
      </c>
      <c r="L79701" s="24">
        <v>431</v>
      </c>
      <c r="M79701" s="23"/>
      <c r="N79701" s="23"/>
      <c r="O79701" s="20"/>
      <c r="P79701" s="20"/>
      <c r="Q79701" s="20"/>
      <c r="R79701" s="20"/>
    </row>
    <row r="79702" spans="1:18" ht="57.6" x14ac:dyDescent="0.25">
      <c r="A79702" s="1">
        <v>2023</v>
      </c>
      <c r="B79702" s="21">
        <v>11</v>
      </c>
      <c r="C79702" s="21">
        <v>29</v>
      </c>
      <c r="D79702" s="20" t="s">
        <v>1435</v>
      </c>
      <c r="E79702" s="21">
        <v>4</v>
      </c>
      <c r="F79702" s="20" t="s">
        <v>50075</v>
      </c>
      <c r="G79702" s="21">
        <v>101299</v>
      </c>
      <c r="H79702" s="20" t="s">
        <v>33</v>
      </c>
      <c r="I79702" s="20" t="s">
        <v>841</v>
      </c>
      <c r="J79702" s="20" t="s">
        <v>24</v>
      </c>
      <c r="K79702" s="24">
        <v>17</v>
      </c>
      <c r="L79702" s="24">
        <v>17</v>
      </c>
      <c r="M79702" s="23"/>
      <c r="N79702" s="23"/>
      <c r="O79702" s="20"/>
      <c r="P79702" s="20"/>
      <c r="Q79702" s="20"/>
      <c r="R79702" s="20"/>
    </row>
    <row r="79703" spans="1:18" ht="43.2" x14ac:dyDescent="0.25">
      <c r="A79703" s="1">
        <v>2023</v>
      </c>
      <c r="B79703" s="21">
        <v>11</v>
      </c>
      <c r="C79703" s="21">
        <v>29</v>
      </c>
      <c r="D79703" s="20" t="s">
        <v>1435</v>
      </c>
      <c r="E79703" s="21">
        <v>5</v>
      </c>
      <c r="F79703" s="20" t="s">
        <v>50076</v>
      </c>
      <c r="G79703" s="21">
        <v>22030202</v>
      </c>
      <c r="H79703" s="20" t="s">
        <v>36</v>
      </c>
      <c r="I79703" s="20" t="s">
        <v>32645</v>
      </c>
      <c r="J79703" s="20" t="s">
        <v>24</v>
      </c>
      <c r="K79703" s="23"/>
      <c r="L79703" s="23"/>
      <c r="M79703" s="22">
        <v>1522.29</v>
      </c>
      <c r="N79703" s="22">
        <v>1522.29</v>
      </c>
      <c r="O79703" s="20"/>
      <c r="P79703" s="20"/>
      <c r="Q79703" s="20"/>
      <c r="R79703" s="20"/>
    </row>
    <row r="79704" spans="1:18" ht="43.2" x14ac:dyDescent="0.25">
      <c r="A79704" s="1">
        <v>2023</v>
      </c>
      <c r="B79704" s="21">
        <v>11</v>
      </c>
      <c r="C79704" s="21">
        <v>29</v>
      </c>
      <c r="D79704" s="20" t="s">
        <v>1435</v>
      </c>
      <c r="E79704" s="21">
        <v>6</v>
      </c>
      <c r="F79704" s="20" t="s">
        <v>50077</v>
      </c>
      <c r="G79704" s="21">
        <v>2203022702</v>
      </c>
      <c r="H79704" s="20" t="s">
        <v>32881</v>
      </c>
      <c r="I79704" s="20" t="s">
        <v>32645</v>
      </c>
      <c r="J79704" s="20" t="s">
        <v>24</v>
      </c>
      <c r="K79704" s="23"/>
      <c r="L79704" s="23"/>
      <c r="M79704" s="24">
        <v>452</v>
      </c>
      <c r="N79704" s="24">
        <v>452</v>
      </c>
      <c r="O79704" s="20"/>
      <c r="P79704" s="20"/>
      <c r="Q79704" s="20"/>
      <c r="R79704" s="20"/>
    </row>
    <row r="79705" spans="1:18" ht="43.2" x14ac:dyDescent="0.25">
      <c r="A79705" s="1">
        <v>2023</v>
      </c>
      <c r="B79705" s="21">
        <v>11</v>
      </c>
      <c r="C79705" s="21">
        <v>29</v>
      </c>
      <c r="D79705" s="20" t="s">
        <v>1435</v>
      </c>
      <c r="E79705" s="21">
        <v>7</v>
      </c>
      <c r="F79705" s="20" t="s">
        <v>50078</v>
      </c>
      <c r="G79705" s="21">
        <v>22030219</v>
      </c>
      <c r="H79705" s="20" t="s">
        <v>39</v>
      </c>
      <c r="I79705" s="20" t="s">
        <v>32645</v>
      </c>
      <c r="J79705" s="20" t="s">
        <v>24</v>
      </c>
      <c r="K79705" s="23"/>
      <c r="L79705" s="23"/>
      <c r="M79705" s="24">
        <v>214.34</v>
      </c>
      <c r="N79705" s="24">
        <v>214.34</v>
      </c>
      <c r="O79705" s="20"/>
      <c r="P79705" s="20"/>
      <c r="Q79705" s="20"/>
      <c r="R79705" s="20"/>
    </row>
    <row r="79706" spans="1:18" ht="43.2" x14ac:dyDescent="0.25">
      <c r="A79706" s="1">
        <v>2023</v>
      </c>
      <c r="B79706" s="21">
        <v>11</v>
      </c>
      <c r="C79706" s="21">
        <v>29</v>
      </c>
      <c r="D79706" s="20" t="s">
        <v>1435</v>
      </c>
      <c r="E79706" s="21">
        <v>8</v>
      </c>
      <c r="F79706" s="20" t="s">
        <v>50079</v>
      </c>
      <c r="G79706" s="21">
        <v>22030216</v>
      </c>
      <c r="H79706" s="20" t="s">
        <v>171</v>
      </c>
      <c r="I79706" s="20" t="s">
        <v>32645</v>
      </c>
      <c r="J79706" s="20" t="s">
        <v>24</v>
      </c>
      <c r="K79706" s="23"/>
      <c r="L79706" s="23"/>
      <c r="M79706" s="24">
        <v>72</v>
      </c>
      <c r="N79706" s="24">
        <v>72</v>
      </c>
      <c r="O79706" s="20"/>
      <c r="P79706" s="20"/>
      <c r="Q79706" s="20"/>
      <c r="R79706" s="20"/>
    </row>
    <row r="79707" spans="1:18" ht="57.6" x14ac:dyDescent="0.25">
      <c r="A79707" s="1">
        <v>2023</v>
      </c>
      <c r="B79707" s="21">
        <v>11</v>
      </c>
      <c r="C79707" s="21">
        <v>29</v>
      </c>
      <c r="D79707" s="20" t="s">
        <v>1435</v>
      </c>
      <c r="E79707" s="21">
        <v>9</v>
      </c>
      <c r="F79707" s="20" t="s">
        <v>50080</v>
      </c>
      <c r="G79707" s="21">
        <v>224199</v>
      </c>
      <c r="H79707" s="20" t="s">
        <v>135</v>
      </c>
      <c r="I79707" s="20" t="s">
        <v>32650</v>
      </c>
      <c r="J79707" s="20" t="s">
        <v>24</v>
      </c>
      <c r="K79707" s="23"/>
      <c r="L79707" s="23"/>
      <c r="M79707" s="24">
        <v>187.7</v>
      </c>
      <c r="N79707" s="24">
        <v>187.7</v>
      </c>
      <c r="O79707" s="20"/>
      <c r="P79707" s="20"/>
      <c r="Q79707" s="20"/>
      <c r="R79707" s="20"/>
    </row>
    <row r="79708" spans="1:18" ht="57.6" x14ac:dyDescent="0.25">
      <c r="A79708" s="1">
        <v>2023</v>
      </c>
      <c r="B79708" s="21">
        <v>11</v>
      </c>
      <c r="C79708" s="21">
        <v>29</v>
      </c>
      <c r="D79708" s="20" t="s">
        <v>1436</v>
      </c>
      <c r="E79708" s="21">
        <v>1</v>
      </c>
      <c r="F79708" s="20" t="s">
        <v>50081</v>
      </c>
      <c r="G79708" s="21">
        <v>101299</v>
      </c>
      <c r="H79708" s="20" t="s">
        <v>33</v>
      </c>
      <c r="I79708" s="20" t="s">
        <v>21440</v>
      </c>
      <c r="J79708" s="20" t="s">
        <v>24</v>
      </c>
      <c r="K79708" s="22">
        <v>4124.96</v>
      </c>
      <c r="L79708" s="22">
        <v>4124.96</v>
      </c>
      <c r="M79708" s="23"/>
      <c r="N79708" s="23"/>
      <c r="O79708" s="20"/>
      <c r="P79708" s="20"/>
      <c r="Q79708" s="20"/>
      <c r="R79708" s="20"/>
    </row>
    <row r="79709" spans="1:18" ht="57.6" x14ac:dyDescent="0.25">
      <c r="A79709" s="1">
        <v>2023</v>
      </c>
      <c r="B79709" s="21">
        <v>11</v>
      </c>
      <c r="C79709" s="21">
        <v>29</v>
      </c>
      <c r="D79709" s="20" t="s">
        <v>1436</v>
      </c>
      <c r="E79709" s="21">
        <v>2</v>
      </c>
      <c r="F79709" s="20" t="s">
        <v>50082</v>
      </c>
      <c r="G79709" s="21">
        <v>101299</v>
      </c>
      <c r="H79709" s="20" t="s">
        <v>33</v>
      </c>
      <c r="I79709" s="20" t="s">
        <v>1084</v>
      </c>
      <c r="J79709" s="20" t="s">
        <v>24</v>
      </c>
      <c r="K79709" s="24">
        <v>499</v>
      </c>
      <c r="L79709" s="24">
        <v>499</v>
      </c>
      <c r="M79709" s="23"/>
      <c r="N79709" s="23"/>
      <c r="O79709" s="20"/>
      <c r="P79709" s="20"/>
      <c r="Q79709" s="20"/>
      <c r="R79709" s="20"/>
    </row>
    <row r="79710" spans="1:18" ht="57.6" x14ac:dyDescent="0.25">
      <c r="A79710" s="1">
        <v>2023</v>
      </c>
      <c r="B79710" s="21">
        <v>11</v>
      </c>
      <c r="C79710" s="21">
        <v>29</v>
      </c>
      <c r="D79710" s="20" t="s">
        <v>1436</v>
      </c>
      <c r="E79710" s="21">
        <v>3</v>
      </c>
      <c r="F79710" s="20" t="s">
        <v>50083</v>
      </c>
      <c r="G79710" s="21">
        <v>101299</v>
      </c>
      <c r="H79710" s="20" t="s">
        <v>33</v>
      </c>
      <c r="I79710" s="20" t="s">
        <v>841</v>
      </c>
      <c r="J79710" s="20" t="s">
        <v>24</v>
      </c>
      <c r="K79710" s="24">
        <v>19</v>
      </c>
      <c r="L79710" s="24">
        <v>19</v>
      </c>
      <c r="M79710" s="23"/>
      <c r="N79710" s="23"/>
      <c r="O79710" s="20"/>
      <c r="P79710" s="20"/>
      <c r="Q79710" s="20"/>
      <c r="R79710" s="20"/>
    </row>
    <row r="79711" spans="1:18" ht="43.2" x14ac:dyDescent="0.25">
      <c r="A79711" s="1">
        <v>2023</v>
      </c>
      <c r="B79711" s="21">
        <v>11</v>
      </c>
      <c r="C79711" s="21">
        <v>29</v>
      </c>
      <c r="D79711" s="20" t="s">
        <v>1436</v>
      </c>
      <c r="E79711" s="21">
        <v>4</v>
      </c>
      <c r="F79711" s="20" t="s">
        <v>50084</v>
      </c>
      <c r="G79711" s="21">
        <v>22030202</v>
      </c>
      <c r="H79711" s="20" t="s">
        <v>36</v>
      </c>
      <c r="I79711" s="20" t="s">
        <v>32645</v>
      </c>
      <c r="J79711" s="20" t="s">
        <v>24</v>
      </c>
      <c r="K79711" s="23"/>
      <c r="L79711" s="23"/>
      <c r="M79711" s="22">
        <v>2890.86</v>
      </c>
      <c r="N79711" s="22">
        <v>2890.86</v>
      </c>
      <c r="O79711" s="20"/>
      <c r="P79711" s="20"/>
      <c r="Q79711" s="20"/>
      <c r="R79711" s="20"/>
    </row>
    <row r="79712" spans="1:18" ht="57.6" x14ac:dyDescent="0.25">
      <c r="A79712" s="1">
        <v>2023</v>
      </c>
      <c r="B79712" s="21">
        <v>11</v>
      </c>
      <c r="C79712" s="21">
        <v>29</v>
      </c>
      <c r="D79712" s="20" t="s">
        <v>1436</v>
      </c>
      <c r="E79712" s="21">
        <v>5</v>
      </c>
      <c r="F79712" s="20" t="s">
        <v>50085</v>
      </c>
      <c r="G79712" s="21">
        <v>22030202</v>
      </c>
      <c r="H79712" s="20" t="s">
        <v>36</v>
      </c>
      <c r="I79712" s="20" t="s">
        <v>32645</v>
      </c>
      <c r="J79712" s="20" t="s">
        <v>24</v>
      </c>
      <c r="K79712" s="23"/>
      <c r="L79712" s="23"/>
      <c r="M79712" s="24">
        <v>720</v>
      </c>
      <c r="N79712" s="24">
        <v>720</v>
      </c>
      <c r="O79712" s="20"/>
      <c r="P79712" s="20"/>
      <c r="Q79712" s="20"/>
      <c r="R79712" s="20"/>
    </row>
    <row r="79713" spans="1:18" ht="43.2" x14ac:dyDescent="0.25">
      <c r="A79713" s="1">
        <v>2023</v>
      </c>
      <c r="B79713" s="21">
        <v>11</v>
      </c>
      <c r="C79713" s="21">
        <v>29</v>
      </c>
      <c r="D79713" s="20" t="s">
        <v>1436</v>
      </c>
      <c r="E79713" s="21">
        <v>6</v>
      </c>
      <c r="F79713" s="20" t="s">
        <v>50086</v>
      </c>
      <c r="G79713" s="21">
        <v>2203022702</v>
      </c>
      <c r="H79713" s="20" t="s">
        <v>32881</v>
      </c>
      <c r="I79713" s="20" t="s">
        <v>32645</v>
      </c>
      <c r="J79713" s="20" t="s">
        <v>24</v>
      </c>
      <c r="K79713" s="23"/>
      <c r="L79713" s="23"/>
      <c r="M79713" s="24">
        <v>518</v>
      </c>
      <c r="N79713" s="24">
        <v>518</v>
      </c>
      <c r="O79713" s="20"/>
      <c r="P79713" s="20"/>
      <c r="Q79713" s="20"/>
      <c r="R79713" s="20"/>
    </row>
    <row r="79714" spans="1:18" ht="43.2" x14ac:dyDescent="0.25">
      <c r="A79714" s="1">
        <v>2023</v>
      </c>
      <c r="B79714" s="21">
        <v>11</v>
      </c>
      <c r="C79714" s="21">
        <v>29</v>
      </c>
      <c r="D79714" s="20" t="s">
        <v>1436</v>
      </c>
      <c r="E79714" s="21">
        <v>7</v>
      </c>
      <c r="F79714" s="20" t="s">
        <v>50087</v>
      </c>
      <c r="G79714" s="21">
        <v>22030220</v>
      </c>
      <c r="H79714" s="20" t="s">
        <v>486</v>
      </c>
      <c r="I79714" s="20" t="s">
        <v>32645</v>
      </c>
      <c r="J79714" s="20" t="s">
        <v>24</v>
      </c>
      <c r="K79714" s="23"/>
      <c r="L79714" s="23"/>
      <c r="M79714" s="24">
        <v>30</v>
      </c>
      <c r="N79714" s="24">
        <v>30</v>
      </c>
      <c r="O79714" s="20"/>
      <c r="P79714" s="20"/>
      <c r="Q79714" s="20"/>
      <c r="R79714" s="20"/>
    </row>
    <row r="79715" spans="1:18" ht="43.2" x14ac:dyDescent="0.25">
      <c r="A79715" s="1">
        <v>2023</v>
      </c>
      <c r="B79715" s="21">
        <v>11</v>
      </c>
      <c r="C79715" s="21">
        <v>29</v>
      </c>
      <c r="D79715" s="20" t="s">
        <v>1436</v>
      </c>
      <c r="E79715" s="21">
        <v>8</v>
      </c>
      <c r="F79715" s="20" t="s">
        <v>50088</v>
      </c>
      <c r="G79715" s="21">
        <v>22030216</v>
      </c>
      <c r="H79715" s="20" t="s">
        <v>171</v>
      </c>
      <c r="I79715" s="20" t="s">
        <v>32645</v>
      </c>
      <c r="J79715" s="20" t="s">
        <v>24</v>
      </c>
      <c r="K79715" s="23"/>
      <c r="L79715" s="23"/>
      <c r="M79715" s="24">
        <v>120</v>
      </c>
      <c r="N79715" s="24">
        <v>120</v>
      </c>
      <c r="O79715" s="20"/>
      <c r="P79715" s="20"/>
      <c r="Q79715" s="20"/>
      <c r="R79715" s="20"/>
    </row>
    <row r="79716" spans="1:18" ht="57.6" x14ac:dyDescent="0.25">
      <c r="A79716" s="1">
        <v>2023</v>
      </c>
      <c r="B79716" s="21">
        <v>11</v>
      </c>
      <c r="C79716" s="21">
        <v>29</v>
      </c>
      <c r="D79716" s="20" t="s">
        <v>1436</v>
      </c>
      <c r="E79716" s="21">
        <v>9</v>
      </c>
      <c r="F79716" s="20" t="s">
        <v>50089</v>
      </c>
      <c r="G79716" s="21">
        <v>224199</v>
      </c>
      <c r="H79716" s="20" t="s">
        <v>135</v>
      </c>
      <c r="I79716" s="20" t="s">
        <v>32650</v>
      </c>
      <c r="J79716" s="20" t="s">
        <v>24</v>
      </c>
      <c r="K79716" s="23"/>
      <c r="L79716" s="23"/>
      <c r="M79716" s="24">
        <v>364.1</v>
      </c>
      <c r="N79716" s="24">
        <v>364.1</v>
      </c>
      <c r="O79716" s="20"/>
      <c r="P79716" s="20"/>
      <c r="Q79716" s="20"/>
      <c r="R79716" s="20"/>
    </row>
    <row r="79717" spans="1:18" ht="57.6" x14ac:dyDescent="0.25">
      <c r="A79717" s="1">
        <v>2023</v>
      </c>
      <c r="B79717" s="21">
        <v>11</v>
      </c>
      <c r="C79717" s="21">
        <v>29</v>
      </c>
      <c r="D79717" s="20" t="s">
        <v>1437</v>
      </c>
      <c r="E79717" s="21">
        <v>1</v>
      </c>
      <c r="F79717" s="20" t="s">
        <v>50090</v>
      </c>
      <c r="G79717" s="21">
        <v>101299</v>
      </c>
      <c r="H79717" s="20" t="s">
        <v>33</v>
      </c>
      <c r="I79717" s="20" t="s">
        <v>21440</v>
      </c>
      <c r="J79717" s="20" t="s">
        <v>24</v>
      </c>
      <c r="K79717" s="22">
        <v>2459.81</v>
      </c>
      <c r="L79717" s="22">
        <v>2459.81</v>
      </c>
      <c r="M79717" s="23"/>
      <c r="N79717" s="23"/>
      <c r="O79717" s="20"/>
      <c r="P79717" s="20"/>
      <c r="Q79717" s="20"/>
      <c r="R79717" s="20"/>
    </row>
    <row r="79718" spans="1:18" ht="57.6" x14ac:dyDescent="0.25">
      <c r="A79718" s="1">
        <v>2023</v>
      </c>
      <c r="B79718" s="21">
        <v>11</v>
      </c>
      <c r="C79718" s="21">
        <v>29</v>
      </c>
      <c r="D79718" s="20" t="s">
        <v>1437</v>
      </c>
      <c r="E79718" s="21">
        <v>2</v>
      </c>
      <c r="F79718" s="20" t="s">
        <v>50091</v>
      </c>
      <c r="G79718" s="21">
        <v>101299</v>
      </c>
      <c r="H79718" s="20" t="s">
        <v>33</v>
      </c>
      <c r="I79718" s="20" t="s">
        <v>1084</v>
      </c>
      <c r="J79718" s="20" t="s">
        <v>24</v>
      </c>
      <c r="K79718" s="24">
        <v>554</v>
      </c>
      <c r="L79718" s="24">
        <v>554</v>
      </c>
      <c r="M79718" s="23"/>
      <c r="N79718" s="23"/>
      <c r="O79718" s="20"/>
      <c r="P79718" s="20"/>
      <c r="Q79718" s="20"/>
      <c r="R79718" s="20"/>
    </row>
    <row r="79719" spans="1:18" ht="57.6" x14ac:dyDescent="0.25">
      <c r="A79719" s="1">
        <v>2023</v>
      </c>
      <c r="B79719" s="21">
        <v>11</v>
      </c>
      <c r="C79719" s="21">
        <v>29</v>
      </c>
      <c r="D79719" s="20" t="s">
        <v>1437</v>
      </c>
      <c r="E79719" s="21">
        <v>3</v>
      </c>
      <c r="F79719" s="20" t="s">
        <v>50092</v>
      </c>
      <c r="G79719" s="21">
        <v>101299</v>
      </c>
      <c r="H79719" s="20" t="s">
        <v>33</v>
      </c>
      <c r="I79719" s="20" t="s">
        <v>841</v>
      </c>
      <c r="J79719" s="20" t="s">
        <v>24</v>
      </c>
      <c r="K79719" s="24">
        <v>6</v>
      </c>
      <c r="L79719" s="24">
        <v>6</v>
      </c>
      <c r="M79719" s="23"/>
      <c r="N79719" s="23"/>
      <c r="O79719" s="20"/>
      <c r="P79719" s="20"/>
      <c r="Q79719" s="20"/>
      <c r="R79719" s="20"/>
    </row>
    <row r="79720" spans="1:18" ht="43.2" x14ac:dyDescent="0.25">
      <c r="A79720" s="1">
        <v>2023</v>
      </c>
      <c r="B79720" s="21">
        <v>11</v>
      </c>
      <c r="C79720" s="21">
        <v>29</v>
      </c>
      <c r="D79720" s="20" t="s">
        <v>1437</v>
      </c>
      <c r="E79720" s="21">
        <v>4</v>
      </c>
      <c r="F79720" s="20" t="s">
        <v>50093</v>
      </c>
      <c r="G79720" s="21">
        <v>22030202</v>
      </c>
      <c r="H79720" s="20" t="s">
        <v>36</v>
      </c>
      <c r="I79720" s="20" t="s">
        <v>32645</v>
      </c>
      <c r="J79720" s="20" t="s">
        <v>24</v>
      </c>
      <c r="K79720" s="23"/>
      <c r="L79720" s="23"/>
      <c r="M79720" s="22">
        <v>2136.4299999999998</v>
      </c>
      <c r="N79720" s="22">
        <v>2136.4299999999998</v>
      </c>
      <c r="O79720" s="20"/>
      <c r="P79720" s="20"/>
      <c r="Q79720" s="20"/>
      <c r="R79720" s="20"/>
    </row>
    <row r="79721" spans="1:18" ht="43.2" x14ac:dyDescent="0.25">
      <c r="A79721" s="1">
        <v>2023</v>
      </c>
      <c r="B79721" s="21">
        <v>11</v>
      </c>
      <c r="C79721" s="21">
        <v>29</v>
      </c>
      <c r="D79721" s="20" t="s">
        <v>1437</v>
      </c>
      <c r="E79721" s="21">
        <v>5</v>
      </c>
      <c r="F79721" s="20" t="s">
        <v>50094</v>
      </c>
      <c r="G79721" s="21">
        <v>2203022702</v>
      </c>
      <c r="H79721" s="20" t="s">
        <v>32881</v>
      </c>
      <c r="I79721" s="20" t="s">
        <v>32645</v>
      </c>
      <c r="J79721" s="20" t="s">
        <v>24</v>
      </c>
      <c r="K79721" s="23"/>
      <c r="L79721" s="23"/>
      <c r="M79721" s="24">
        <v>560</v>
      </c>
      <c r="N79721" s="24">
        <v>560</v>
      </c>
      <c r="O79721" s="20"/>
      <c r="P79721" s="20"/>
      <c r="Q79721" s="20"/>
      <c r="R79721" s="20"/>
    </row>
    <row r="79722" spans="1:18" ht="43.2" x14ac:dyDescent="0.25">
      <c r="A79722" s="1">
        <v>2023</v>
      </c>
      <c r="B79722" s="21">
        <v>11</v>
      </c>
      <c r="C79722" s="21">
        <v>29</v>
      </c>
      <c r="D79722" s="20" t="s">
        <v>1437</v>
      </c>
      <c r="E79722" s="21">
        <v>6</v>
      </c>
      <c r="F79722" s="20" t="s">
        <v>50095</v>
      </c>
      <c r="G79722" s="21">
        <v>22030220</v>
      </c>
      <c r="H79722" s="20" t="s">
        <v>486</v>
      </c>
      <c r="I79722" s="20" t="s">
        <v>32645</v>
      </c>
      <c r="J79722" s="20" t="s">
        <v>24</v>
      </c>
      <c r="K79722" s="23"/>
      <c r="L79722" s="23"/>
      <c r="M79722" s="24">
        <v>10</v>
      </c>
      <c r="N79722" s="24">
        <v>10</v>
      </c>
      <c r="O79722" s="20"/>
      <c r="P79722" s="20"/>
      <c r="Q79722" s="20"/>
      <c r="R79722" s="20"/>
    </row>
    <row r="79723" spans="1:18" ht="43.2" x14ac:dyDescent="0.25">
      <c r="A79723" s="1">
        <v>2023</v>
      </c>
      <c r="B79723" s="21">
        <v>11</v>
      </c>
      <c r="C79723" s="21">
        <v>29</v>
      </c>
      <c r="D79723" s="20" t="s">
        <v>1437</v>
      </c>
      <c r="E79723" s="21">
        <v>7</v>
      </c>
      <c r="F79723" s="20" t="s">
        <v>50096</v>
      </c>
      <c r="G79723" s="21">
        <v>22030216</v>
      </c>
      <c r="H79723" s="20" t="s">
        <v>171</v>
      </c>
      <c r="I79723" s="20" t="s">
        <v>32645</v>
      </c>
      <c r="J79723" s="20" t="s">
        <v>24</v>
      </c>
      <c r="K79723" s="23"/>
      <c r="L79723" s="23"/>
      <c r="M79723" s="24">
        <v>112</v>
      </c>
      <c r="N79723" s="24">
        <v>112</v>
      </c>
      <c r="O79723" s="20"/>
      <c r="P79723" s="20"/>
      <c r="Q79723" s="20"/>
      <c r="R79723" s="20"/>
    </row>
    <row r="79724" spans="1:18" ht="57.6" x14ac:dyDescent="0.25">
      <c r="A79724" s="1">
        <v>2023</v>
      </c>
      <c r="B79724" s="21">
        <v>11</v>
      </c>
      <c r="C79724" s="21">
        <v>29</v>
      </c>
      <c r="D79724" s="20" t="s">
        <v>1437</v>
      </c>
      <c r="E79724" s="21">
        <v>8</v>
      </c>
      <c r="F79724" s="20" t="s">
        <v>50097</v>
      </c>
      <c r="G79724" s="21">
        <v>224199</v>
      </c>
      <c r="H79724" s="20" t="s">
        <v>135</v>
      </c>
      <c r="I79724" s="20" t="s">
        <v>32650</v>
      </c>
      <c r="J79724" s="20" t="s">
        <v>24</v>
      </c>
      <c r="K79724" s="23"/>
      <c r="L79724" s="23"/>
      <c r="M79724" s="24">
        <v>201.38</v>
      </c>
      <c r="N79724" s="24">
        <v>201.38</v>
      </c>
      <c r="O79724" s="20"/>
      <c r="P79724" s="20"/>
      <c r="Q79724" s="20"/>
      <c r="R79724" s="20"/>
    </row>
    <row r="79725" spans="1:18" ht="57.6" x14ac:dyDescent="0.25">
      <c r="A79725" s="1">
        <v>2023</v>
      </c>
      <c r="B79725" s="21">
        <v>11</v>
      </c>
      <c r="C79725" s="21">
        <v>29</v>
      </c>
      <c r="D79725" s="20" t="s">
        <v>1438</v>
      </c>
      <c r="E79725" s="21">
        <v>1</v>
      </c>
      <c r="F79725" s="20" t="s">
        <v>50098</v>
      </c>
      <c r="G79725" s="21">
        <v>101299</v>
      </c>
      <c r="H79725" s="20" t="s">
        <v>33</v>
      </c>
      <c r="I79725" s="20" t="s">
        <v>21440</v>
      </c>
      <c r="J79725" s="20" t="s">
        <v>24</v>
      </c>
      <c r="K79725" s="22">
        <v>7990.4</v>
      </c>
      <c r="L79725" s="22">
        <v>7990.4</v>
      </c>
      <c r="M79725" s="23"/>
      <c r="N79725" s="23"/>
      <c r="O79725" s="20"/>
      <c r="P79725" s="20"/>
      <c r="Q79725" s="20"/>
      <c r="R79725" s="20"/>
    </row>
    <row r="79726" spans="1:18" ht="57.6" x14ac:dyDescent="0.25">
      <c r="A79726" s="1">
        <v>2023</v>
      </c>
      <c r="B79726" s="21">
        <v>11</v>
      </c>
      <c r="C79726" s="21">
        <v>29</v>
      </c>
      <c r="D79726" s="20" t="s">
        <v>1438</v>
      </c>
      <c r="E79726" s="21">
        <v>2</v>
      </c>
      <c r="F79726" s="20" t="s">
        <v>50099</v>
      </c>
      <c r="G79726" s="21">
        <v>1001</v>
      </c>
      <c r="H79726" s="20" t="s">
        <v>951</v>
      </c>
      <c r="I79726" s="20"/>
      <c r="J79726" s="20" t="s">
        <v>24</v>
      </c>
      <c r="K79726" s="24">
        <v>316.10000000000002</v>
      </c>
      <c r="L79726" s="24">
        <v>316.10000000000002</v>
      </c>
      <c r="M79726" s="23"/>
      <c r="N79726" s="23"/>
      <c r="O79726" s="20"/>
      <c r="P79726" s="20"/>
      <c r="Q79726" s="20" t="s">
        <v>952</v>
      </c>
      <c r="R79726" s="20"/>
    </row>
    <row r="79727" spans="1:18" ht="57.6" x14ac:dyDescent="0.25">
      <c r="A79727" s="1">
        <v>2023</v>
      </c>
      <c r="B79727" s="21">
        <v>11</v>
      </c>
      <c r="C79727" s="21">
        <v>29</v>
      </c>
      <c r="D79727" s="20" t="s">
        <v>1438</v>
      </c>
      <c r="E79727" s="21">
        <v>3</v>
      </c>
      <c r="F79727" s="20" t="s">
        <v>50100</v>
      </c>
      <c r="G79727" s="21">
        <v>101299</v>
      </c>
      <c r="H79727" s="20" t="s">
        <v>33</v>
      </c>
      <c r="I79727" s="20" t="s">
        <v>1084</v>
      </c>
      <c r="J79727" s="20" t="s">
        <v>24</v>
      </c>
      <c r="K79727" s="24">
        <v>336</v>
      </c>
      <c r="L79727" s="24">
        <v>336</v>
      </c>
      <c r="M79727" s="23"/>
      <c r="N79727" s="23"/>
      <c r="O79727" s="20"/>
      <c r="P79727" s="20"/>
      <c r="Q79727" s="20"/>
      <c r="R79727" s="20"/>
    </row>
    <row r="79728" spans="1:18" ht="57.6" x14ac:dyDescent="0.25">
      <c r="A79728" s="1">
        <v>2023</v>
      </c>
      <c r="B79728" s="21">
        <v>11</v>
      </c>
      <c r="C79728" s="21">
        <v>29</v>
      </c>
      <c r="D79728" s="20" t="s">
        <v>1438</v>
      </c>
      <c r="E79728" s="21">
        <v>4</v>
      </c>
      <c r="F79728" s="20" t="s">
        <v>50101</v>
      </c>
      <c r="G79728" s="21">
        <v>101299</v>
      </c>
      <c r="H79728" s="20" t="s">
        <v>33</v>
      </c>
      <c r="I79728" s="20" t="s">
        <v>841</v>
      </c>
      <c r="J79728" s="20" t="s">
        <v>24</v>
      </c>
      <c r="K79728" s="24">
        <v>9</v>
      </c>
      <c r="L79728" s="24">
        <v>9</v>
      </c>
      <c r="M79728" s="23"/>
      <c r="N79728" s="23"/>
      <c r="O79728" s="20"/>
      <c r="P79728" s="20"/>
      <c r="Q79728" s="20"/>
      <c r="R79728" s="20"/>
    </row>
    <row r="79729" spans="1:18" ht="43.2" x14ac:dyDescent="0.25">
      <c r="A79729" s="1">
        <v>2023</v>
      </c>
      <c r="B79729" s="21">
        <v>11</v>
      </c>
      <c r="C79729" s="21">
        <v>29</v>
      </c>
      <c r="D79729" s="20" t="s">
        <v>1438</v>
      </c>
      <c r="E79729" s="21">
        <v>5</v>
      </c>
      <c r="F79729" s="20" t="s">
        <v>50102</v>
      </c>
      <c r="G79729" s="21">
        <v>22030202</v>
      </c>
      <c r="H79729" s="20" t="s">
        <v>36</v>
      </c>
      <c r="I79729" s="20" t="s">
        <v>32645</v>
      </c>
      <c r="J79729" s="20" t="s">
        <v>24</v>
      </c>
      <c r="K79729" s="23"/>
      <c r="L79729" s="23"/>
      <c r="M79729" s="22">
        <v>6581.66</v>
      </c>
      <c r="N79729" s="22">
        <v>6581.66</v>
      </c>
      <c r="O79729" s="20"/>
      <c r="P79729" s="20"/>
      <c r="Q79729" s="20"/>
      <c r="R79729" s="20"/>
    </row>
    <row r="79730" spans="1:18" ht="43.2" x14ac:dyDescent="0.25">
      <c r="A79730" s="1">
        <v>2023</v>
      </c>
      <c r="B79730" s="21">
        <v>11</v>
      </c>
      <c r="C79730" s="21">
        <v>29</v>
      </c>
      <c r="D79730" s="20" t="s">
        <v>1438</v>
      </c>
      <c r="E79730" s="21">
        <v>6</v>
      </c>
      <c r="F79730" s="20" t="s">
        <v>50103</v>
      </c>
      <c r="G79730" s="21">
        <v>2203022702</v>
      </c>
      <c r="H79730" s="20" t="s">
        <v>32881</v>
      </c>
      <c r="I79730" s="20" t="s">
        <v>32645</v>
      </c>
      <c r="J79730" s="20" t="s">
        <v>24</v>
      </c>
      <c r="K79730" s="23"/>
      <c r="L79730" s="23"/>
      <c r="M79730" s="24">
        <v>358</v>
      </c>
      <c r="N79730" s="24">
        <v>358</v>
      </c>
      <c r="O79730" s="20"/>
      <c r="P79730" s="20"/>
      <c r="Q79730" s="20"/>
      <c r="R79730" s="20"/>
    </row>
    <row r="79731" spans="1:18" ht="43.2" x14ac:dyDescent="0.25">
      <c r="A79731" s="1">
        <v>2023</v>
      </c>
      <c r="B79731" s="21">
        <v>11</v>
      </c>
      <c r="C79731" s="21">
        <v>29</v>
      </c>
      <c r="D79731" s="20" t="s">
        <v>1438</v>
      </c>
      <c r="E79731" s="21">
        <v>7</v>
      </c>
      <c r="F79731" s="20" t="s">
        <v>50104</v>
      </c>
      <c r="G79731" s="21">
        <v>2203022702</v>
      </c>
      <c r="H79731" s="20" t="s">
        <v>32881</v>
      </c>
      <c r="I79731" s="20" t="s">
        <v>32645</v>
      </c>
      <c r="J79731" s="20" t="s">
        <v>24</v>
      </c>
      <c r="K79731" s="23"/>
      <c r="L79731" s="23"/>
      <c r="M79731" s="24">
        <v>257</v>
      </c>
      <c r="N79731" s="24">
        <v>257</v>
      </c>
      <c r="O79731" s="20"/>
      <c r="P79731" s="20"/>
      <c r="Q79731" s="20"/>
      <c r="R79731" s="20"/>
    </row>
    <row r="79732" spans="1:18" ht="43.2" x14ac:dyDescent="0.25">
      <c r="A79732" s="1">
        <v>2023</v>
      </c>
      <c r="B79732" s="21">
        <v>11</v>
      </c>
      <c r="C79732" s="21">
        <v>29</v>
      </c>
      <c r="D79732" s="20" t="s">
        <v>1438</v>
      </c>
      <c r="E79732" s="21">
        <v>8</v>
      </c>
      <c r="F79732" s="20" t="s">
        <v>50105</v>
      </c>
      <c r="G79732" s="21">
        <v>22030216</v>
      </c>
      <c r="H79732" s="20" t="s">
        <v>171</v>
      </c>
      <c r="I79732" s="20" t="s">
        <v>32645</v>
      </c>
      <c r="J79732" s="20" t="s">
        <v>24</v>
      </c>
      <c r="K79732" s="23"/>
      <c r="L79732" s="23"/>
      <c r="M79732" s="24">
        <v>328</v>
      </c>
      <c r="N79732" s="24">
        <v>328</v>
      </c>
      <c r="O79732" s="20"/>
      <c r="P79732" s="20"/>
      <c r="Q79732" s="20"/>
      <c r="R79732" s="20"/>
    </row>
    <row r="79733" spans="1:18" ht="57.6" x14ac:dyDescent="0.25">
      <c r="A79733" s="1">
        <v>2023</v>
      </c>
      <c r="B79733" s="21">
        <v>11</v>
      </c>
      <c r="C79733" s="21">
        <v>29</v>
      </c>
      <c r="D79733" s="20" t="s">
        <v>1438</v>
      </c>
      <c r="E79733" s="21">
        <v>9</v>
      </c>
      <c r="F79733" s="20" t="s">
        <v>50106</v>
      </c>
      <c r="G79733" s="21">
        <v>224199</v>
      </c>
      <c r="H79733" s="20" t="s">
        <v>135</v>
      </c>
      <c r="I79733" s="20" t="s">
        <v>32650</v>
      </c>
      <c r="J79733" s="20" t="s">
        <v>24</v>
      </c>
      <c r="K79733" s="23"/>
      <c r="L79733" s="23"/>
      <c r="M79733" s="22">
        <v>1126.8399999999999</v>
      </c>
      <c r="N79733" s="22">
        <v>1126.8399999999999</v>
      </c>
      <c r="O79733" s="20"/>
      <c r="P79733" s="20"/>
      <c r="Q79733" s="20"/>
      <c r="R79733" s="20"/>
    </row>
    <row r="79734" spans="1:18" ht="57.6" x14ac:dyDescent="0.25">
      <c r="A79734" s="1">
        <v>2023</v>
      </c>
      <c r="B79734" s="21">
        <v>11</v>
      </c>
      <c r="C79734" s="21">
        <v>29</v>
      </c>
      <c r="D79734" s="20" t="s">
        <v>1442</v>
      </c>
      <c r="E79734" s="21">
        <v>1</v>
      </c>
      <c r="F79734" s="20" t="s">
        <v>50107</v>
      </c>
      <c r="G79734" s="21">
        <v>101299</v>
      </c>
      <c r="H79734" s="20" t="s">
        <v>33</v>
      </c>
      <c r="I79734" s="20" t="s">
        <v>21440</v>
      </c>
      <c r="J79734" s="20" t="s">
        <v>24</v>
      </c>
      <c r="K79734" s="22">
        <v>12127.86</v>
      </c>
      <c r="L79734" s="22">
        <v>12127.86</v>
      </c>
      <c r="M79734" s="23"/>
      <c r="N79734" s="23"/>
      <c r="O79734" s="20"/>
      <c r="P79734" s="20"/>
      <c r="Q79734" s="20"/>
      <c r="R79734" s="20"/>
    </row>
    <row r="79735" spans="1:18" ht="57.6" x14ac:dyDescent="0.25">
      <c r="A79735" s="1">
        <v>2023</v>
      </c>
      <c r="B79735" s="21">
        <v>11</v>
      </c>
      <c r="C79735" s="21">
        <v>29</v>
      </c>
      <c r="D79735" s="20" t="s">
        <v>1442</v>
      </c>
      <c r="E79735" s="21">
        <v>2</v>
      </c>
      <c r="F79735" s="20" t="s">
        <v>50108</v>
      </c>
      <c r="G79735" s="21">
        <v>101299</v>
      </c>
      <c r="H79735" s="20" t="s">
        <v>33</v>
      </c>
      <c r="I79735" s="20" t="s">
        <v>1084</v>
      </c>
      <c r="J79735" s="20" t="s">
        <v>24</v>
      </c>
      <c r="K79735" s="24">
        <v>397</v>
      </c>
      <c r="L79735" s="24">
        <v>397</v>
      </c>
      <c r="M79735" s="23"/>
      <c r="N79735" s="23"/>
      <c r="O79735" s="20"/>
      <c r="P79735" s="20"/>
      <c r="Q79735" s="20"/>
      <c r="R79735" s="20"/>
    </row>
    <row r="79736" spans="1:18" ht="57.6" x14ac:dyDescent="0.25">
      <c r="A79736" s="1">
        <v>2023</v>
      </c>
      <c r="B79736" s="21">
        <v>11</v>
      </c>
      <c r="C79736" s="21">
        <v>29</v>
      </c>
      <c r="D79736" s="20" t="s">
        <v>1442</v>
      </c>
      <c r="E79736" s="21">
        <v>3</v>
      </c>
      <c r="F79736" s="20" t="s">
        <v>50109</v>
      </c>
      <c r="G79736" s="21">
        <v>101299</v>
      </c>
      <c r="H79736" s="20" t="s">
        <v>33</v>
      </c>
      <c r="I79736" s="20" t="s">
        <v>841</v>
      </c>
      <c r="J79736" s="20" t="s">
        <v>24</v>
      </c>
      <c r="K79736" s="24">
        <v>15</v>
      </c>
      <c r="L79736" s="24">
        <v>15</v>
      </c>
      <c r="M79736" s="23"/>
      <c r="N79736" s="23"/>
      <c r="O79736" s="20"/>
      <c r="P79736" s="20"/>
      <c r="Q79736" s="20"/>
      <c r="R79736" s="20"/>
    </row>
    <row r="79737" spans="1:18" ht="57.6" x14ac:dyDescent="0.25">
      <c r="A79737" s="1">
        <v>2023</v>
      </c>
      <c r="B79737" s="21">
        <v>11</v>
      </c>
      <c r="C79737" s="21">
        <v>29</v>
      </c>
      <c r="D79737" s="20" t="s">
        <v>1442</v>
      </c>
      <c r="E79737" s="21">
        <v>4</v>
      </c>
      <c r="F79737" s="20" t="s">
        <v>50110</v>
      </c>
      <c r="G79737" s="21">
        <v>1001</v>
      </c>
      <c r="H79737" s="20" t="s">
        <v>951</v>
      </c>
      <c r="I79737" s="20"/>
      <c r="J79737" s="20" t="s">
        <v>24</v>
      </c>
      <c r="K79737" s="24">
        <v>296</v>
      </c>
      <c r="L79737" s="24">
        <v>296</v>
      </c>
      <c r="M79737" s="23"/>
      <c r="N79737" s="23"/>
      <c r="O79737" s="20"/>
      <c r="P79737" s="20"/>
      <c r="Q79737" s="20" t="s">
        <v>952</v>
      </c>
      <c r="R79737" s="20"/>
    </row>
    <row r="79738" spans="1:18" ht="43.2" x14ac:dyDescent="0.25">
      <c r="A79738" s="1">
        <v>2023</v>
      </c>
      <c r="B79738" s="21">
        <v>11</v>
      </c>
      <c r="C79738" s="21">
        <v>29</v>
      </c>
      <c r="D79738" s="20" t="s">
        <v>1442</v>
      </c>
      <c r="E79738" s="21">
        <v>5</v>
      </c>
      <c r="F79738" s="20" t="s">
        <v>50111</v>
      </c>
      <c r="G79738" s="21">
        <v>22030202</v>
      </c>
      <c r="H79738" s="20" t="s">
        <v>36</v>
      </c>
      <c r="I79738" s="20" t="s">
        <v>32645</v>
      </c>
      <c r="J79738" s="20" t="s">
        <v>24</v>
      </c>
      <c r="K79738" s="23"/>
      <c r="L79738" s="23"/>
      <c r="M79738" s="22">
        <v>8365.83</v>
      </c>
      <c r="N79738" s="22">
        <v>8365.83</v>
      </c>
      <c r="O79738" s="20"/>
      <c r="P79738" s="20"/>
      <c r="Q79738" s="20"/>
      <c r="R79738" s="20"/>
    </row>
    <row r="79739" spans="1:18" ht="43.2" x14ac:dyDescent="0.25">
      <c r="A79739" s="1">
        <v>2023</v>
      </c>
      <c r="B79739" s="21">
        <v>11</v>
      </c>
      <c r="C79739" s="21">
        <v>29</v>
      </c>
      <c r="D79739" s="20" t="s">
        <v>1442</v>
      </c>
      <c r="E79739" s="21">
        <v>6</v>
      </c>
      <c r="F79739" s="20" t="s">
        <v>50112</v>
      </c>
      <c r="G79739" s="21">
        <v>2203022702</v>
      </c>
      <c r="H79739" s="20" t="s">
        <v>32881</v>
      </c>
      <c r="I79739" s="20" t="s">
        <v>32645</v>
      </c>
      <c r="J79739" s="20" t="s">
        <v>24</v>
      </c>
      <c r="K79739" s="23"/>
      <c r="L79739" s="23"/>
      <c r="M79739" s="24">
        <v>412</v>
      </c>
      <c r="N79739" s="24">
        <v>412</v>
      </c>
      <c r="O79739" s="20"/>
      <c r="P79739" s="20"/>
      <c r="Q79739" s="20"/>
      <c r="R79739" s="20"/>
    </row>
    <row r="79740" spans="1:18" ht="43.2" x14ac:dyDescent="0.25">
      <c r="A79740" s="1">
        <v>2023</v>
      </c>
      <c r="B79740" s="21">
        <v>11</v>
      </c>
      <c r="C79740" s="21">
        <v>29</v>
      </c>
      <c r="D79740" s="20" t="s">
        <v>1442</v>
      </c>
      <c r="E79740" s="21">
        <v>7</v>
      </c>
      <c r="F79740" s="20" t="s">
        <v>50113</v>
      </c>
      <c r="G79740" s="21">
        <v>22030220</v>
      </c>
      <c r="H79740" s="20" t="s">
        <v>486</v>
      </c>
      <c r="I79740" s="20" t="s">
        <v>32645</v>
      </c>
      <c r="J79740" s="20" t="s">
        <v>24</v>
      </c>
      <c r="K79740" s="23"/>
      <c r="L79740" s="23"/>
      <c r="M79740" s="24">
        <v>15</v>
      </c>
      <c r="N79740" s="24">
        <v>15</v>
      </c>
      <c r="O79740" s="20"/>
      <c r="P79740" s="20"/>
      <c r="Q79740" s="20"/>
      <c r="R79740" s="20"/>
    </row>
    <row r="79741" spans="1:18" ht="43.2" x14ac:dyDescent="0.25">
      <c r="A79741" s="1">
        <v>2023</v>
      </c>
      <c r="B79741" s="21">
        <v>11</v>
      </c>
      <c r="C79741" s="21">
        <v>29</v>
      </c>
      <c r="D79741" s="20" t="s">
        <v>1442</v>
      </c>
      <c r="E79741" s="21">
        <v>8</v>
      </c>
      <c r="F79741" s="20" t="s">
        <v>50114</v>
      </c>
      <c r="G79741" s="21">
        <v>22030216</v>
      </c>
      <c r="H79741" s="20" t="s">
        <v>171</v>
      </c>
      <c r="I79741" s="20" t="s">
        <v>32645</v>
      </c>
      <c r="J79741" s="20" t="s">
        <v>24</v>
      </c>
      <c r="K79741" s="23"/>
      <c r="L79741" s="23"/>
      <c r="M79741" s="24">
        <v>448</v>
      </c>
      <c r="N79741" s="24">
        <v>448</v>
      </c>
      <c r="O79741" s="20"/>
      <c r="P79741" s="20"/>
      <c r="Q79741" s="20"/>
      <c r="R79741" s="20"/>
    </row>
    <row r="79742" spans="1:18" ht="57.6" x14ac:dyDescent="0.25">
      <c r="A79742" s="1">
        <v>2023</v>
      </c>
      <c r="B79742" s="21">
        <v>11</v>
      </c>
      <c r="C79742" s="21">
        <v>29</v>
      </c>
      <c r="D79742" s="20" t="s">
        <v>1442</v>
      </c>
      <c r="E79742" s="21">
        <v>9</v>
      </c>
      <c r="F79742" s="20" t="s">
        <v>50115</v>
      </c>
      <c r="G79742" s="21">
        <v>224199</v>
      </c>
      <c r="H79742" s="20" t="s">
        <v>135</v>
      </c>
      <c r="I79742" s="20" t="s">
        <v>32650</v>
      </c>
      <c r="J79742" s="20" t="s">
        <v>24</v>
      </c>
      <c r="K79742" s="23"/>
      <c r="L79742" s="23"/>
      <c r="M79742" s="22">
        <v>3595.03</v>
      </c>
      <c r="N79742" s="22">
        <v>3595.03</v>
      </c>
      <c r="O79742" s="20"/>
      <c r="P79742" s="20"/>
      <c r="Q79742" s="20"/>
      <c r="R79742" s="20"/>
    </row>
    <row r="79743" spans="1:18" ht="86.4" x14ac:dyDescent="0.25">
      <c r="A79743" s="1">
        <v>2023</v>
      </c>
      <c r="B79743" s="21">
        <v>11</v>
      </c>
      <c r="C79743" s="21">
        <v>29</v>
      </c>
      <c r="D79743" s="20" t="s">
        <v>1451</v>
      </c>
      <c r="E79743" s="21">
        <v>1</v>
      </c>
      <c r="F79743" s="20" t="s">
        <v>50116</v>
      </c>
      <c r="G79743" s="21">
        <v>1002</v>
      </c>
      <c r="H79743" s="20" t="s">
        <v>25</v>
      </c>
      <c r="I79743" s="20" t="s">
        <v>125</v>
      </c>
      <c r="J79743" s="20" t="s">
        <v>24</v>
      </c>
      <c r="K79743" s="24">
        <v>565.25</v>
      </c>
      <c r="L79743" s="24">
        <v>565.25</v>
      </c>
      <c r="M79743" s="23"/>
      <c r="N79743" s="23"/>
      <c r="O79743" s="20"/>
      <c r="P79743" s="20"/>
      <c r="Q79743" s="20" t="s">
        <v>952</v>
      </c>
      <c r="R79743" s="20"/>
    </row>
    <row r="79744" spans="1:18" ht="57.6" x14ac:dyDescent="0.25">
      <c r="A79744" s="1">
        <v>2023</v>
      </c>
      <c r="B79744" s="21">
        <v>11</v>
      </c>
      <c r="C79744" s="21">
        <v>29</v>
      </c>
      <c r="D79744" s="20" t="s">
        <v>1451</v>
      </c>
      <c r="E79744" s="21">
        <v>2</v>
      </c>
      <c r="F79744" s="20" t="s">
        <v>50117</v>
      </c>
      <c r="G79744" s="21">
        <v>101299</v>
      </c>
      <c r="H79744" s="20" t="s">
        <v>33</v>
      </c>
      <c r="I79744" s="20" t="s">
        <v>21440</v>
      </c>
      <c r="J79744" s="20" t="s">
        <v>24</v>
      </c>
      <c r="K79744" s="22">
        <v>1074.07</v>
      </c>
      <c r="L79744" s="22">
        <v>1074.07</v>
      </c>
      <c r="M79744" s="23"/>
      <c r="N79744" s="23"/>
      <c r="O79744" s="20"/>
      <c r="P79744" s="20"/>
      <c r="Q79744" s="20"/>
      <c r="R79744" s="20"/>
    </row>
    <row r="79745" spans="1:18" ht="57.6" x14ac:dyDescent="0.25">
      <c r="A79745" s="1">
        <v>2023</v>
      </c>
      <c r="B79745" s="21">
        <v>11</v>
      </c>
      <c r="C79745" s="21">
        <v>29</v>
      </c>
      <c r="D79745" s="20" t="s">
        <v>1451</v>
      </c>
      <c r="E79745" s="21">
        <v>3</v>
      </c>
      <c r="F79745" s="20" t="s">
        <v>50118</v>
      </c>
      <c r="G79745" s="21">
        <v>1001</v>
      </c>
      <c r="H79745" s="20" t="s">
        <v>951</v>
      </c>
      <c r="I79745" s="20"/>
      <c r="J79745" s="20" t="s">
        <v>24</v>
      </c>
      <c r="K79745" s="24">
        <v>2</v>
      </c>
      <c r="L79745" s="24">
        <v>2</v>
      </c>
      <c r="M79745" s="23"/>
      <c r="N79745" s="23"/>
      <c r="O79745" s="20"/>
      <c r="P79745" s="20"/>
      <c r="Q79745" s="20" t="s">
        <v>952</v>
      </c>
      <c r="R79745" s="20"/>
    </row>
    <row r="79746" spans="1:18" ht="57.6" x14ac:dyDescent="0.25">
      <c r="A79746" s="1">
        <v>2023</v>
      </c>
      <c r="B79746" s="21">
        <v>11</v>
      </c>
      <c r="C79746" s="21">
        <v>29</v>
      </c>
      <c r="D79746" s="20" t="s">
        <v>1451</v>
      </c>
      <c r="E79746" s="21">
        <v>4</v>
      </c>
      <c r="F79746" s="20" t="s">
        <v>50119</v>
      </c>
      <c r="G79746" s="21">
        <v>101299</v>
      </c>
      <c r="H79746" s="20" t="s">
        <v>33</v>
      </c>
      <c r="I79746" s="20" t="s">
        <v>1084</v>
      </c>
      <c r="J79746" s="20" t="s">
        <v>24</v>
      </c>
      <c r="K79746" s="24">
        <v>417</v>
      </c>
      <c r="L79746" s="24">
        <v>417</v>
      </c>
      <c r="M79746" s="23"/>
      <c r="N79746" s="23"/>
      <c r="O79746" s="20"/>
      <c r="P79746" s="20"/>
      <c r="Q79746" s="20"/>
      <c r="R79746" s="20"/>
    </row>
    <row r="79747" spans="1:18" ht="57.6" x14ac:dyDescent="0.25">
      <c r="A79747" s="1">
        <v>2023</v>
      </c>
      <c r="B79747" s="21">
        <v>11</v>
      </c>
      <c r="C79747" s="21">
        <v>29</v>
      </c>
      <c r="D79747" s="20" t="s">
        <v>1451</v>
      </c>
      <c r="E79747" s="21">
        <v>5</v>
      </c>
      <c r="F79747" s="20" t="s">
        <v>50120</v>
      </c>
      <c r="G79747" s="21">
        <v>101299</v>
      </c>
      <c r="H79747" s="20" t="s">
        <v>33</v>
      </c>
      <c r="I79747" s="20" t="s">
        <v>841</v>
      </c>
      <c r="J79747" s="20" t="s">
        <v>24</v>
      </c>
      <c r="K79747" s="24">
        <v>62</v>
      </c>
      <c r="L79747" s="24">
        <v>62</v>
      </c>
      <c r="M79747" s="23"/>
      <c r="N79747" s="23"/>
      <c r="O79747" s="20"/>
      <c r="P79747" s="20"/>
      <c r="Q79747" s="20"/>
      <c r="R79747" s="20"/>
    </row>
    <row r="79748" spans="1:18" ht="43.2" x14ac:dyDescent="0.25">
      <c r="A79748" s="1">
        <v>2023</v>
      </c>
      <c r="B79748" s="21">
        <v>11</v>
      </c>
      <c r="C79748" s="21">
        <v>29</v>
      </c>
      <c r="D79748" s="20" t="s">
        <v>1451</v>
      </c>
      <c r="E79748" s="21">
        <v>6</v>
      </c>
      <c r="F79748" s="20" t="s">
        <v>50121</v>
      </c>
      <c r="G79748" s="21">
        <v>22030202</v>
      </c>
      <c r="H79748" s="20" t="s">
        <v>36</v>
      </c>
      <c r="I79748" s="20" t="s">
        <v>32645</v>
      </c>
      <c r="J79748" s="20" t="s">
        <v>24</v>
      </c>
      <c r="K79748" s="23"/>
      <c r="L79748" s="23"/>
      <c r="M79748" s="24">
        <v>788.48</v>
      </c>
      <c r="N79748" s="24">
        <v>788.48</v>
      </c>
      <c r="O79748" s="20"/>
      <c r="P79748" s="20"/>
      <c r="Q79748" s="20"/>
      <c r="R79748" s="20"/>
    </row>
    <row r="79749" spans="1:18" ht="57.6" x14ac:dyDescent="0.25">
      <c r="A79749" s="1">
        <v>2023</v>
      </c>
      <c r="B79749" s="21">
        <v>11</v>
      </c>
      <c r="C79749" s="21">
        <v>29</v>
      </c>
      <c r="D79749" s="20" t="s">
        <v>1451</v>
      </c>
      <c r="E79749" s="21">
        <v>7</v>
      </c>
      <c r="F79749" s="20" t="s">
        <v>50122</v>
      </c>
      <c r="G79749" s="21">
        <v>22030202</v>
      </c>
      <c r="H79749" s="20" t="s">
        <v>36</v>
      </c>
      <c r="I79749" s="20" t="s">
        <v>32645</v>
      </c>
      <c r="J79749" s="20" t="s">
        <v>24</v>
      </c>
      <c r="K79749" s="23"/>
      <c r="L79749" s="23"/>
      <c r="M79749" s="24">
        <v>60</v>
      </c>
      <c r="N79749" s="24">
        <v>60</v>
      </c>
      <c r="O79749" s="20"/>
      <c r="P79749" s="20"/>
      <c r="Q79749" s="20"/>
      <c r="R79749" s="20"/>
    </row>
    <row r="79750" spans="1:18" ht="43.2" x14ac:dyDescent="0.25">
      <c r="A79750" s="1">
        <v>2023</v>
      </c>
      <c r="B79750" s="21">
        <v>11</v>
      </c>
      <c r="C79750" s="21">
        <v>29</v>
      </c>
      <c r="D79750" s="20" t="s">
        <v>1451</v>
      </c>
      <c r="E79750" s="21">
        <v>8</v>
      </c>
      <c r="F79750" s="20" t="s">
        <v>50123</v>
      </c>
      <c r="G79750" s="21">
        <v>2203022702</v>
      </c>
      <c r="H79750" s="20" t="s">
        <v>32881</v>
      </c>
      <c r="I79750" s="20" t="s">
        <v>32645</v>
      </c>
      <c r="J79750" s="20" t="s">
        <v>24</v>
      </c>
      <c r="K79750" s="23"/>
      <c r="L79750" s="23"/>
      <c r="M79750" s="24">
        <v>481</v>
      </c>
      <c r="N79750" s="24">
        <v>481</v>
      </c>
      <c r="O79750" s="20"/>
      <c r="P79750" s="20"/>
      <c r="Q79750" s="20"/>
      <c r="R79750" s="20"/>
    </row>
    <row r="79751" spans="1:18" ht="43.2" x14ac:dyDescent="0.25">
      <c r="A79751" s="1">
        <v>2023</v>
      </c>
      <c r="B79751" s="21">
        <v>11</v>
      </c>
      <c r="C79751" s="21">
        <v>29</v>
      </c>
      <c r="D79751" s="20" t="s">
        <v>1451</v>
      </c>
      <c r="E79751" s="21">
        <v>9</v>
      </c>
      <c r="F79751" s="20" t="s">
        <v>50124</v>
      </c>
      <c r="G79751" s="21">
        <v>2203022702</v>
      </c>
      <c r="H79751" s="20" t="s">
        <v>32881</v>
      </c>
      <c r="I79751" s="20" t="s">
        <v>32645</v>
      </c>
      <c r="J79751" s="20" t="s">
        <v>24</v>
      </c>
      <c r="K79751" s="23"/>
      <c r="L79751" s="23"/>
      <c r="M79751" s="24">
        <v>257</v>
      </c>
      <c r="N79751" s="24">
        <v>257</v>
      </c>
      <c r="O79751" s="20"/>
      <c r="P79751" s="20"/>
      <c r="Q79751" s="20"/>
      <c r="R79751" s="20"/>
    </row>
    <row r="79752" spans="1:18" ht="43.2" x14ac:dyDescent="0.25">
      <c r="A79752" s="1">
        <v>2023</v>
      </c>
      <c r="B79752" s="21">
        <v>11</v>
      </c>
      <c r="C79752" s="21">
        <v>29</v>
      </c>
      <c r="D79752" s="20" t="s">
        <v>1451</v>
      </c>
      <c r="E79752" s="21">
        <v>10</v>
      </c>
      <c r="F79752" s="20" t="s">
        <v>50125</v>
      </c>
      <c r="G79752" s="21">
        <v>22030220</v>
      </c>
      <c r="H79752" s="20" t="s">
        <v>486</v>
      </c>
      <c r="I79752" s="20" t="s">
        <v>32645</v>
      </c>
      <c r="J79752" s="20" t="s">
        <v>24</v>
      </c>
      <c r="K79752" s="23"/>
      <c r="L79752" s="23"/>
      <c r="M79752" s="24">
        <v>20</v>
      </c>
      <c r="N79752" s="24">
        <v>20</v>
      </c>
      <c r="O79752" s="20"/>
      <c r="P79752" s="20"/>
      <c r="Q79752" s="20"/>
      <c r="R79752" s="20"/>
    </row>
    <row r="79753" spans="1:18" ht="43.2" x14ac:dyDescent="0.25">
      <c r="A79753" s="1">
        <v>2023</v>
      </c>
      <c r="B79753" s="21">
        <v>11</v>
      </c>
      <c r="C79753" s="21">
        <v>29</v>
      </c>
      <c r="D79753" s="20" t="s">
        <v>1451</v>
      </c>
      <c r="E79753" s="21">
        <v>11</v>
      </c>
      <c r="F79753" s="20" t="s">
        <v>50126</v>
      </c>
      <c r="G79753" s="21">
        <v>22030216</v>
      </c>
      <c r="H79753" s="20" t="s">
        <v>171</v>
      </c>
      <c r="I79753" s="20" t="s">
        <v>32645</v>
      </c>
      <c r="J79753" s="20" t="s">
        <v>24</v>
      </c>
      <c r="K79753" s="23"/>
      <c r="L79753" s="23"/>
      <c r="M79753" s="24">
        <v>56</v>
      </c>
      <c r="N79753" s="24">
        <v>56</v>
      </c>
      <c r="O79753" s="20"/>
      <c r="P79753" s="20"/>
      <c r="Q79753" s="20"/>
      <c r="R79753" s="20"/>
    </row>
    <row r="79754" spans="1:18" ht="57.6" x14ac:dyDescent="0.25">
      <c r="A79754" s="1">
        <v>2023</v>
      </c>
      <c r="B79754" s="21">
        <v>11</v>
      </c>
      <c r="C79754" s="21">
        <v>29</v>
      </c>
      <c r="D79754" s="20" t="s">
        <v>1451</v>
      </c>
      <c r="E79754" s="21">
        <v>12</v>
      </c>
      <c r="F79754" s="20" t="s">
        <v>50127</v>
      </c>
      <c r="G79754" s="21">
        <v>224199</v>
      </c>
      <c r="H79754" s="20" t="s">
        <v>135</v>
      </c>
      <c r="I79754" s="20" t="s">
        <v>32650</v>
      </c>
      <c r="J79754" s="20" t="s">
        <v>24</v>
      </c>
      <c r="K79754" s="23"/>
      <c r="L79754" s="23"/>
      <c r="M79754" s="24">
        <v>457.84</v>
      </c>
      <c r="N79754" s="24">
        <v>457.84</v>
      </c>
      <c r="O79754" s="20"/>
      <c r="P79754" s="20"/>
      <c r="Q79754" s="20"/>
      <c r="R79754" s="20"/>
    </row>
    <row r="79755" spans="1:18" ht="57.6" x14ac:dyDescent="0.25">
      <c r="A79755" s="1">
        <v>2023</v>
      </c>
      <c r="B79755" s="21">
        <v>11</v>
      </c>
      <c r="C79755" s="21">
        <v>29</v>
      </c>
      <c r="D79755" s="20" t="s">
        <v>1456</v>
      </c>
      <c r="E79755" s="21">
        <v>1</v>
      </c>
      <c r="F79755" s="20" t="s">
        <v>50128</v>
      </c>
      <c r="G79755" s="21">
        <v>1001</v>
      </c>
      <c r="H79755" s="20" t="s">
        <v>951</v>
      </c>
      <c r="I79755" s="20"/>
      <c r="J79755" s="20" t="s">
        <v>24</v>
      </c>
      <c r="K79755" s="24">
        <v>520</v>
      </c>
      <c r="L79755" s="24">
        <v>520</v>
      </c>
      <c r="M79755" s="23"/>
      <c r="N79755" s="23"/>
      <c r="O79755" s="20"/>
      <c r="P79755" s="20"/>
      <c r="Q79755" s="20" t="s">
        <v>952</v>
      </c>
      <c r="R79755" s="20"/>
    </row>
    <row r="79756" spans="1:18" ht="57.6" x14ac:dyDescent="0.25">
      <c r="A79756" s="1">
        <v>2023</v>
      </c>
      <c r="B79756" s="21">
        <v>11</v>
      </c>
      <c r="C79756" s="21">
        <v>29</v>
      </c>
      <c r="D79756" s="20" t="s">
        <v>1456</v>
      </c>
      <c r="E79756" s="21">
        <v>2</v>
      </c>
      <c r="F79756" s="20" t="s">
        <v>50129</v>
      </c>
      <c r="G79756" s="21">
        <v>101299</v>
      </c>
      <c r="H79756" s="20" t="s">
        <v>33</v>
      </c>
      <c r="I79756" s="20" t="s">
        <v>21440</v>
      </c>
      <c r="J79756" s="20" t="s">
        <v>24</v>
      </c>
      <c r="K79756" s="22">
        <v>12581.61</v>
      </c>
      <c r="L79756" s="22">
        <v>12581.61</v>
      </c>
      <c r="M79756" s="23"/>
      <c r="N79756" s="23"/>
      <c r="O79756" s="20"/>
      <c r="P79756" s="20"/>
      <c r="Q79756" s="20"/>
      <c r="R79756" s="20"/>
    </row>
    <row r="79757" spans="1:18" ht="57.6" x14ac:dyDescent="0.25">
      <c r="A79757" s="1">
        <v>2023</v>
      </c>
      <c r="B79757" s="21">
        <v>11</v>
      </c>
      <c r="C79757" s="21">
        <v>29</v>
      </c>
      <c r="D79757" s="20" t="s">
        <v>1456</v>
      </c>
      <c r="E79757" s="21">
        <v>3</v>
      </c>
      <c r="F79757" s="20" t="s">
        <v>50130</v>
      </c>
      <c r="G79757" s="21">
        <v>101299</v>
      </c>
      <c r="H79757" s="20" t="s">
        <v>33</v>
      </c>
      <c r="I79757" s="20" t="s">
        <v>1084</v>
      </c>
      <c r="J79757" s="20" t="s">
        <v>24</v>
      </c>
      <c r="K79757" s="24">
        <v>397</v>
      </c>
      <c r="L79757" s="24">
        <v>397</v>
      </c>
      <c r="M79757" s="23"/>
      <c r="N79757" s="23"/>
      <c r="O79757" s="20"/>
      <c r="P79757" s="20"/>
      <c r="Q79757" s="20"/>
      <c r="R79757" s="20"/>
    </row>
    <row r="79758" spans="1:18" ht="57.6" x14ac:dyDescent="0.25">
      <c r="A79758" s="1">
        <v>2023</v>
      </c>
      <c r="B79758" s="21">
        <v>11</v>
      </c>
      <c r="C79758" s="21">
        <v>29</v>
      </c>
      <c r="D79758" s="20" t="s">
        <v>1456</v>
      </c>
      <c r="E79758" s="21">
        <v>4</v>
      </c>
      <c r="F79758" s="20" t="s">
        <v>50131</v>
      </c>
      <c r="G79758" s="21">
        <v>101299</v>
      </c>
      <c r="H79758" s="20" t="s">
        <v>33</v>
      </c>
      <c r="I79758" s="20" t="s">
        <v>841</v>
      </c>
      <c r="J79758" s="20" t="s">
        <v>24</v>
      </c>
      <c r="K79758" s="24">
        <v>42</v>
      </c>
      <c r="L79758" s="24">
        <v>42</v>
      </c>
      <c r="M79758" s="23"/>
      <c r="N79758" s="23"/>
      <c r="O79758" s="20"/>
      <c r="P79758" s="20"/>
      <c r="Q79758" s="20"/>
      <c r="R79758" s="20"/>
    </row>
    <row r="79759" spans="1:18" ht="43.2" x14ac:dyDescent="0.25">
      <c r="A79759" s="1">
        <v>2023</v>
      </c>
      <c r="B79759" s="21">
        <v>11</v>
      </c>
      <c r="C79759" s="21">
        <v>29</v>
      </c>
      <c r="D79759" s="20" t="s">
        <v>1456</v>
      </c>
      <c r="E79759" s="21">
        <v>5</v>
      </c>
      <c r="F79759" s="20" t="s">
        <v>50132</v>
      </c>
      <c r="G79759" s="21">
        <v>22030202</v>
      </c>
      <c r="H79759" s="20" t="s">
        <v>36</v>
      </c>
      <c r="I79759" s="20" t="s">
        <v>32645</v>
      </c>
      <c r="J79759" s="20" t="s">
        <v>24</v>
      </c>
      <c r="K79759" s="23"/>
      <c r="L79759" s="23"/>
      <c r="M79759" s="22">
        <v>9744.2099999999991</v>
      </c>
      <c r="N79759" s="22">
        <v>9744.2099999999991</v>
      </c>
      <c r="O79759" s="20"/>
      <c r="P79759" s="20"/>
      <c r="Q79759" s="20"/>
      <c r="R79759" s="20"/>
    </row>
    <row r="79760" spans="1:18" ht="43.2" x14ac:dyDescent="0.25">
      <c r="A79760" s="1">
        <v>2023</v>
      </c>
      <c r="B79760" s="21">
        <v>11</v>
      </c>
      <c r="C79760" s="21">
        <v>29</v>
      </c>
      <c r="D79760" s="20" t="s">
        <v>1456</v>
      </c>
      <c r="E79760" s="21">
        <v>6</v>
      </c>
      <c r="F79760" s="20" t="s">
        <v>50133</v>
      </c>
      <c r="G79760" s="21">
        <v>2203022702</v>
      </c>
      <c r="H79760" s="20" t="s">
        <v>32881</v>
      </c>
      <c r="I79760" s="20" t="s">
        <v>32645</v>
      </c>
      <c r="J79760" s="20" t="s">
        <v>24</v>
      </c>
      <c r="K79760" s="23"/>
      <c r="L79760" s="23"/>
      <c r="M79760" s="24">
        <v>439</v>
      </c>
      <c r="N79760" s="24">
        <v>439</v>
      </c>
      <c r="O79760" s="20"/>
      <c r="P79760" s="20"/>
      <c r="Q79760" s="20"/>
      <c r="R79760" s="20"/>
    </row>
    <row r="79761" spans="1:18" ht="43.2" x14ac:dyDescent="0.25">
      <c r="A79761" s="1">
        <v>2023</v>
      </c>
      <c r="B79761" s="21">
        <v>11</v>
      </c>
      <c r="C79761" s="21">
        <v>29</v>
      </c>
      <c r="D79761" s="20" t="s">
        <v>1456</v>
      </c>
      <c r="E79761" s="21">
        <v>7</v>
      </c>
      <c r="F79761" s="20" t="s">
        <v>50134</v>
      </c>
      <c r="G79761" s="21">
        <v>22030216</v>
      </c>
      <c r="H79761" s="20" t="s">
        <v>171</v>
      </c>
      <c r="I79761" s="20" t="s">
        <v>32645</v>
      </c>
      <c r="J79761" s="20" t="s">
        <v>24</v>
      </c>
      <c r="K79761" s="23"/>
      <c r="L79761" s="23"/>
      <c r="M79761" s="24">
        <v>448</v>
      </c>
      <c r="N79761" s="24">
        <v>448</v>
      </c>
      <c r="O79761" s="20"/>
      <c r="P79761" s="20"/>
      <c r="Q79761" s="20"/>
      <c r="R79761" s="20"/>
    </row>
    <row r="79762" spans="1:18" ht="57.6" x14ac:dyDescent="0.25">
      <c r="A79762" s="1">
        <v>2023</v>
      </c>
      <c r="B79762" s="21">
        <v>11</v>
      </c>
      <c r="C79762" s="21">
        <v>29</v>
      </c>
      <c r="D79762" s="20" t="s">
        <v>1456</v>
      </c>
      <c r="E79762" s="21">
        <v>8</v>
      </c>
      <c r="F79762" s="20" t="s">
        <v>50135</v>
      </c>
      <c r="G79762" s="21">
        <v>224199</v>
      </c>
      <c r="H79762" s="20" t="s">
        <v>135</v>
      </c>
      <c r="I79762" s="20" t="s">
        <v>32650</v>
      </c>
      <c r="J79762" s="20" t="s">
        <v>24</v>
      </c>
      <c r="K79762" s="23"/>
      <c r="L79762" s="23"/>
      <c r="M79762" s="22">
        <v>2909.4</v>
      </c>
      <c r="N79762" s="22">
        <v>2909.4</v>
      </c>
      <c r="O79762" s="20"/>
      <c r="P79762" s="20"/>
      <c r="Q79762" s="20"/>
      <c r="R79762" s="20"/>
    </row>
    <row r="79763" spans="1:18" ht="57.6" x14ac:dyDescent="0.25">
      <c r="A79763" s="1">
        <v>2023</v>
      </c>
      <c r="B79763" s="21">
        <v>11</v>
      </c>
      <c r="C79763" s="21">
        <v>29</v>
      </c>
      <c r="D79763" s="20" t="s">
        <v>1461</v>
      </c>
      <c r="E79763" s="21">
        <v>1</v>
      </c>
      <c r="F79763" s="20" t="s">
        <v>50136</v>
      </c>
      <c r="G79763" s="21">
        <v>101299</v>
      </c>
      <c r="H79763" s="20" t="s">
        <v>33</v>
      </c>
      <c r="I79763" s="20" t="s">
        <v>21440</v>
      </c>
      <c r="J79763" s="20" t="s">
        <v>24</v>
      </c>
      <c r="K79763" s="22">
        <v>6767.63</v>
      </c>
      <c r="L79763" s="22">
        <v>6767.63</v>
      </c>
      <c r="M79763" s="23"/>
      <c r="N79763" s="23"/>
      <c r="O79763" s="20"/>
      <c r="P79763" s="20"/>
      <c r="Q79763" s="20"/>
      <c r="R79763" s="20"/>
    </row>
    <row r="79764" spans="1:18" ht="57.6" x14ac:dyDescent="0.25">
      <c r="A79764" s="1">
        <v>2023</v>
      </c>
      <c r="B79764" s="21">
        <v>11</v>
      </c>
      <c r="C79764" s="21">
        <v>29</v>
      </c>
      <c r="D79764" s="20" t="s">
        <v>1461</v>
      </c>
      <c r="E79764" s="21">
        <v>2</v>
      </c>
      <c r="F79764" s="20" t="s">
        <v>50137</v>
      </c>
      <c r="G79764" s="21">
        <v>101299</v>
      </c>
      <c r="H79764" s="20" t="s">
        <v>33</v>
      </c>
      <c r="I79764" s="20" t="s">
        <v>1084</v>
      </c>
      <c r="J79764" s="20" t="s">
        <v>24</v>
      </c>
      <c r="K79764" s="24">
        <v>324</v>
      </c>
      <c r="L79764" s="24">
        <v>324</v>
      </c>
      <c r="M79764" s="23"/>
      <c r="N79764" s="23"/>
      <c r="O79764" s="20"/>
      <c r="P79764" s="20"/>
      <c r="Q79764" s="20"/>
      <c r="R79764" s="20"/>
    </row>
    <row r="79765" spans="1:18" ht="57.6" x14ac:dyDescent="0.25">
      <c r="A79765" s="1">
        <v>2023</v>
      </c>
      <c r="B79765" s="21">
        <v>11</v>
      </c>
      <c r="C79765" s="21">
        <v>29</v>
      </c>
      <c r="D79765" s="20" t="s">
        <v>1461</v>
      </c>
      <c r="E79765" s="21">
        <v>3</v>
      </c>
      <c r="F79765" s="20" t="s">
        <v>50138</v>
      </c>
      <c r="G79765" s="21">
        <v>101299</v>
      </c>
      <c r="H79765" s="20" t="s">
        <v>33</v>
      </c>
      <c r="I79765" s="20" t="s">
        <v>841</v>
      </c>
      <c r="J79765" s="20" t="s">
        <v>24</v>
      </c>
      <c r="K79765" s="24">
        <v>21</v>
      </c>
      <c r="L79765" s="24">
        <v>21</v>
      </c>
      <c r="M79765" s="23"/>
      <c r="N79765" s="23"/>
      <c r="O79765" s="20"/>
      <c r="P79765" s="20"/>
      <c r="Q79765" s="20"/>
      <c r="R79765" s="20"/>
    </row>
    <row r="79766" spans="1:18" ht="43.2" x14ac:dyDescent="0.25">
      <c r="A79766" s="1">
        <v>2023</v>
      </c>
      <c r="B79766" s="21">
        <v>11</v>
      </c>
      <c r="C79766" s="21">
        <v>29</v>
      </c>
      <c r="D79766" s="20" t="s">
        <v>1461</v>
      </c>
      <c r="E79766" s="21">
        <v>4</v>
      </c>
      <c r="F79766" s="20" t="s">
        <v>50139</v>
      </c>
      <c r="G79766" s="21">
        <v>22030202</v>
      </c>
      <c r="H79766" s="20" t="s">
        <v>36</v>
      </c>
      <c r="I79766" s="20" t="s">
        <v>32645</v>
      </c>
      <c r="J79766" s="20" t="s">
        <v>24</v>
      </c>
      <c r="K79766" s="23"/>
      <c r="L79766" s="23"/>
      <c r="M79766" s="22">
        <v>5151.95</v>
      </c>
      <c r="N79766" s="22">
        <v>5151.95</v>
      </c>
      <c r="O79766" s="20"/>
      <c r="P79766" s="20"/>
      <c r="Q79766" s="20"/>
      <c r="R79766" s="20"/>
    </row>
    <row r="79767" spans="1:18" ht="43.2" x14ac:dyDescent="0.25">
      <c r="A79767" s="1">
        <v>2023</v>
      </c>
      <c r="B79767" s="21">
        <v>11</v>
      </c>
      <c r="C79767" s="21">
        <v>29</v>
      </c>
      <c r="D79767" s="20" t="s">
        <v>1461</v>
      </c>
      <c r="E79767" s="21">
        <v>5</v>
      </c>
      <c r="F79767" s="20" t="s">
        <v>50140</v>
      </c>
      <c r="G79767" s="21">
        <v>2203022702</v>
      </c>
      <c r="H79767" s="20" t="s">
        <v>32881</v>
      </c>
      <c r="I79767" s="20" t="s">
        <v>32645</v>
      </c>
      <c r="J79767" s="20" t="s">
        <v>24</v>
      </c>
      <c r="K79767" s="23"/>
      <c r="L79767" s="23"/>
      <c r="M79767" s="24">
        <v>345</v>
      </c>
      <c r="N79767" s="24">
        <v>345</v>
      </c>
      <c r="O79767" s="20"/>
      <c r="P79767" s="20"/>
      <c r="Q79767" s="20"/>
      <c r="R79767" s="20"/>
    </row>
    <row r="79768" spans="1:18" ht="43.2" x14ac:dyDescent="0.25">
      <c r="A79768" s="1">
        <v>2023</v>
      </c>
      <c r="B79768" s="21">
        <v>11</v>
      </c>
      <c r="C79768" s="21">
        <v>29</v>
      </c>
      <c r="D79768" s="20" t="s">
        <v>1461</v>
      </c>
      <c r="E79768" s="21">
        <v>6</v>
      </c>
      <c r="F79768" s="20" t="s">
        <v>50141</v>
      </c>
      <c r="G79768" s="21">
        <v>22030216</v>
      </c>
      <c r="H79768" s="20" t="s">
        <v>171</v>
      </c>
      <c r="I79768" s="20" t="s">
        <v>32645</v>
      </c>
      <c r="J79768" s="20" t="s">
        <v>24</v>
      </c>
      <c r="K79768" s="23"/>
      <c r="L79768" s="23"/>
      <c r="M79768" s="24">
        <v>304</v>
      </c>
      <c r="N79768" s="24">
        <v>304</v>
      </c>
      <c r="O79768" s="20"/>
      <c r="P79768" s="20"/>
      <c r="Q79768" s="20"/>
      <c r="R79768" s="20"/>
    </row>
    <row r="79769" spans="1:18" ht="57.6" x14ac:dyDescent="0.25">
      <c r="A79769" s="1">
        <v>2023</v>
      </c>
      <c r="B79769" s="21">
        <v>11</v>
      </c>
      <c r="C79769" s="21">
        <v>29</v>
      </c>
      <c r="D79769" s="20" t="s">
        <v>1461</v>
      </c>
      <c r="E79769" s="21">
        <v>7</v>
      </c>
      <c r="F79769" s="20" t="s">
        <v>50142</v>
      </c>
      <c r="G79769" s="21">
        <v>224199</v>
      </c>
      <c r="H79769" s="20" t="s">
        <v>135</v>
      </c>
      <c r="I79769" s="20" t="s">
        <v>32650</v>
      </c>
      <c r="J79769" s="20" t="s">
        <v>24</v>
      </c>
      <c r="K79769" s="23"/>
      <c r="L79769" s="23"/>
      <c r="M79769" s="22">
        <v>1311.68</v>
      </c>
      <c r="N79769" s="22">
        <v>1311.68</v>
      </c>
      <c r="O79769" s="20"/>
      <c r="P79769" s="20"/>
      <c r="Q79769" s="20"/>
      <c r="R79769" s="20"/>
    </row>
    <row r="79770" spans="1:18" ht="57.6" x14ac:dyDescent="0.25">
      <c r="A79770" s="1">
        <v>2023</v>
      </c>
      <c r="B79770" s="21">
        <v>11</v>
      </c>
      <c r="C79770" s="21">
        <v>29</v>
      </c>
      <c r="D79770" s="20" t="s">
        <v>1464</v>
      </c>
      <c r="E79770" s="21">
        <v>1</v>
      </c>
      <c r="F79770" s="20" t="s">
        <v>50143</v>
      </c>
      <c r="G79770" s="21">
        <v>101299</v>
      </c>
      <c r="H79770" s="20" t="s">
        <v>33</v>
      </c>
      <c r="I79770" s="20" t="s">
        <v>21440</v>
      </c>
      <c r="J79770" s="20" t="s">
        <v>24</v>
      </c>
      <c r="K79770" s="22">
        <v>4852.5200000000004</v>
      </c>
      <c r="L79770" s="22">
        <v>4852.5200000000004</v>
      </c>
      <c r="M79770" s="23"/>
      <c r="N79770" s="23"/>
      <c r="O79770" s="20"/>
      <c r="P79770" s="20"/>
      <c r="Q79770" s="20"/>
      <c r="R79770" s="20"/>
    </row>
    <row r="79771" spans="1:18" ht="57.6" x14ac:dyDescent="0.25">
      <c r="A79771" s="1">
        <v>2023</v>
      </c>
      <c r="B79771" s="21">
        <v>11</v>
      </c>
      <c r="C79771" s="21">
        <v>29</v>
      </c>
      <c r="D79771" s="20" t="s">
        <v>1464</v>
      </c>
      <c r="E79771" s="21">
        <v>2</v>
      </c>
      <c r="F79771" s="20" t="s">
        <v>50144</v>
      </c>
      <c r="G79771" s="21">
        <v>101299</v>
      </c>
      <c r="H79771" s="20" t="s">
        <v>33</v>
      </c>
      <c r="I79771" s="20" t="s">
        <v>1084</v>
      </c>
      <c r="J79771" s="20" t="s">
        <v>24</v>
      </c>
      <c r="K79771" s="24">
        <v>453</v>
      </c>
      <c r="L79771" s="24">
        <v>453</v>
      </c>
      <c r="M79771" s="23"/>
      <c r="N79771" s="23"/>
      <c r="O79771" s="20"/>
      <c r="P79771" s="20"/>
      <c r="Q79771" s="20"/>
      <c r="R79771" s="20"/>
    </row>
    <row r="79772" spans="1:18" ht="57.6" x14ac:dyDescent="0.25">
      <c r="A79772" s="1">
        <v>2023</v>
      </c>
      <c r="B79772" s="21">
        <v>11</v>
      </c>
      <c r="C79772" s="21">
        <v>29</v>
      </c>
      <c r="D79772" s="20" t="s">
        <v>1464</v>
      </c>
      <c r="E79772" s="21">
        <v>3</v>
      </c>
      <c r="F79772" s="20" t="s">
        <v>50145</v>
      </c>
      <c r="G79772" s="21">
        <v>101299</v>
      </c>
      <c r="H79772" s="20" t="s">
        <v>33</v>
      </c>
      <c r="I79772" s="20" t="s">
        <v>841</v>
      </c>
      <c r="J79772" s="20" t="s">
        <v>24</v>
      </c>
      <c r="K79772" s="24">
        <v>9</v>
      </c>
      <c r="L79772" s="24">
        <v>9</v>
      </c>
      <c r="M79772" s="23"/>
      <c r="N79772" s="23"/>
      <c r="O79772" s="20"/>
      <c r="P79772" s="20"/>
      <c r="Q79772" s="20"/>
      <c r="R79772" s="20"/>
    </row>
    <row r="79773" spans="1:18" ht="57.6" x14ac:dyDescent="0.25">
      <c r="A79773" s="1">
        <v>2023</v>
      </c>
      <c r="B79773" s="21">
        <v>11</v>
      </c>
      <c r="C79773" s="21">
        <v>29</v>
      </c>
      <c r="D79773" s="20" t="s">
        <v>1464</v>
      </c>
      <c r="E79773" s="21">
        <v>4</v>
      </c>
      <c r="F79773" s="20" t="s">
        <v>50146</v>
      </c>
      <c r="G79773" s="21">
        <v>1001</v>
      </c>
      <c r="H79773" s="20" t="s">
        <v>951</v>
      </c>
      <c r="I79773" s="20"/>
      <c r="J79773" s="20" t="s">
        <v>24</v>
      </c>
      <c r="K79773" s="24">
        <v>30</v>
      </c>
      <c r="L79773" s="24">
        <v>30</v>
      </c>
      <c r="M79773" s="23"/>
      <c r="N79773" s="23"/>
      <c r="O79773" s="20"/>
      <c r="P79773" s="20"/>
      <c r="Q79773" s="20" t="s">
        <v>952</v>
      </c>
      <c r="R79773" s="20"/>
    </row>
    <row r="79774" spans="1:18" ht="43.2" x14ac:dyDescent="0.25">
      <c r="A79774" s="1">
        <v>2023</v>
      </c>
      <c r="B79774" s="21">
        <v>11</v>
      </c>
      <c r="C79774" s="21">
        <v>29</v>
      </c>
      <c r="D79774" s="20" t="s">
        <v>1464</v>
      </c>
      <c r="E79774" s="21">
        <v>5</v>
      </c>
      <c r="F79774" s="20" t="s">
        <v>50147</v>
      </c>
      <c r="G79774" s="21">
        <v>22030202</v>
      </c>
      <c r="H79774" s="20" t="s">
        <v>36</v>
      </c>
      <c r="I79774" s="20" t="s">
        <v>32645</v>
      </c>
      <c r="J79774" s="20" t="s">
        <v>24</v>
      </c>
      <c r="K79774" s="23"/>
      <c r="L79774" s="23"/>
      <c r="M79774" s="22">
        <v>3910.71</v>
      </c>
      <c r="N79774" s="22">
        <v>3910.71</v>
      </c>
      <c r="O79774" s="20"/>
      <c r="P79774" s="20"/>
      <c r="Q79774" s="20"/>
      <c r="R79774" s="20"/>
    </row>
    <row r="79775" spans="1:18" ht="43.2" x14ac:dyDescent="0.25">
      <c r="A79775" s="1">
        <v>2023</v>
      </c>
      <c r="B79775" s="21">
        <v>11</v>
      </c>
      <c r="C79775" s="21">
        <v>29</v>
      </c>
      <c r="D79775" s="20" t="s">
        <v>1464</v>
      </c>
      <c r="E79775" s="21">
        <v>6</v>
      </c>
      <c r="F79775" s="20" t="s">
        <v>50148</v>
      </c>
      <c r="G79775" s="21">
        <v>2203022702</v>
      </c>
      <c r="H79775" s="20" t="s">
        <v>32881</v>
      </c>
      <c r="I79775" s="20" t="s">
        <v>32645</v>
      </c>
      <c r="J79775" s="20" t="s">
        <v>24</v>
      </c>
      <c r="K79775" s="23"/>
      <c r="L79775" s="23"/>
      <c r="M79775" s="24">
        <v>462</v>
      </c>
      <c r="N79775" s="24">
        <v>462</v>
      </c>
      <c r="O79775" s="20"/>
      <c r="P79775" s="20"/>
      <c r="Q79775" s="20"/>
      <c r="R79775" s="20"/>
    </row>
    <row r="79776" spans="1:18" ht="43.2" x14ac:dyDescent="0.25">
      <c r="A79776" s="1">
        <v>2023</v>
      </c>
      <c r="B79776" s="21">
        <v>11</v>
      </c>
      <c r="C79776" s="21">
        <v>29</v>
      </c>
      <c r="D79776" s="20" t="s">
        <v>1464</v>
      </c>
      <c r="E79776" s="21">
        <v>7</v>
      </c>
      <c r="F79776" s="20" t="s">
        <v>50149</v>
      </c>
      <c r="G79776" s="21">
        <v>22030220</v>
      </c>
      <c r="H79776" s="20" t="s">
        <v>486</v>
      </c>
      <c r="I79776" s="20" t="s">
        <v>32645</v>
      </c>
      <c r="J79776" s="20" t="s">
        <v>24</v>
      </c>
      <c r="K79776" s="23"/>
      <c r="L79776" s="23"/>
      <c r="M79776" s="24">
        <v>30</v>
      </c>
      <c r="N79776" s="24">
        <v>30</v>
      </c>
      <c r="O79776" s="20"/>
      <c r="P79776" s="20"/>
      <c r="Q79776" s="20"/>
      <c r="R79776" s="20"/>
    </row>
    <row r="79777" spans="1:18" ht="43.2" x14ac:dyDescent="0.25">
      <c r="A79777" s="1">
        <v>2023</v>
      </c>
      <c r="B79777" s="21">
        <v>11</v>
      </c>
      <c r="C79777" s="21">
        <v>29</v>
      </c>
      <c r="D79777" s="20" t="s">
        <v>1464</v>
      </c>
      <c r="E79777" s="21">
        <v>8</v>
      </c>
      <c r="F79777" s="20" t="s">
        <v>50150</v>
      </c>
      <c r="G79777" s="21">
        <v>22030216</v>
      </c>
      <c r="H79777" s="20" t="s">
        <v>171</v>
      </c>
      <c r="I79777" s="20" t="s">
        <v>32645</v>
      </c>
      <c r="J79777" s="20" t="s">
        <v>24</v>
      </c>
      <c r="K79777" s="23"/>
      <c r="L79777" s="23"/>
      <c r="M79777" s="24">
        <v>216</v>
      </c>
      <c r="N79777" s="24">
        <v>216</v>
      </c>
      <c r="O79777" s="20"/>
      <c r="P79777" s="20"/>
      <c r="Q79777" s="20"/>
      <c r="R79777" s="20"/>
    </row>
    <row r="79778" spans="1:18" ht="57.6" x14ac:dyDescent="0.25">
      <c r="A79778" s="1">
        <v>2023</v>
      </c>
      <c r="B79778" s="21">
        <v>11</v>
      </c>
      <c r="C79778" s="21">
        <v>29</v>
      </c>
      <c r="D79778" s="20" t="s">
        <v>1464</v>
      </c>
      <c r="E79778" s="21">
        <v>9</v>
      </c>
      <c r="F79778" s="20" t="s">
        <v>50151</v>
      </c>
      <c r="G79778" s="21">
        <v>224199</v>
      </c>
      <c r="H79778" s="20" t="s">
        <v>135</v>
      </c>
      <c r="I79778" s="20" t="s">
        <v>32650</v>
      </c>
      <c r="J79778" s="20" t="s">
        <v>24</v>
      </c>
      <c r="K79778" s="23"/>
      <c r="L79778" s="23"/>
      <c r="M79778" s="24">
        <v>725.81</v>
      </c>
      <c r="N79778" s="24">
        <v>725.81</v>
      </c>
      <c r="O79778" s="20"/>
      <c r="P79778" s="20"/>
      <c r="Q79778" s="20"/>
      <c r="R79778" s="20"/>
    </row>
    <row r="79779" spans="1:18" ht="57.6" x14ac:dyDescent="0.25">
      <c r="A79779" s="1">
        <v>2023</v>
      </c>
      <c r="B79779" s="21">
        <v>11</v>
      </c>
      <c r="C79779" s="21">
        <v>29</v>
      </c>
      <c r="D79779" s="20" t="s">
        <v>1469</v>
      </c>
      <c r="E79779" s="21">
        <v>1</v>
      </c>
      <c r="F79779" s="20" t="s">
        <v>50152</v>
      </c>
      <c r="G79779" s="21">
        <v>101299</v>
      </c>
      <c r="H79779" s="20" t="s">
        <v>33</v>
      </c>
      <c r="I79779" s="20" t="s">
        <v>21440</v>
      </c>
      <c r="J79779" s="20" t="s">
        <v>24</v>
      </c>
      <c r="K79779" s="22">
        <v>10625.86</v>
      </c>
      <c r="L79779" s="22">
        <v>10625.86</v>
      </c>
      <c r="M79779" s="23"/>
      <c r="N79779" s="23"/>
      <c r="O79779" s="20"/>
      <c r="P79779" s="20"/>
      <c r="Q79779" s="20"/>
      <c r="R79779" s="20"/>
    </row>
    <row r="79780" spans="1:18" ht="57.6" x14ac:dyDescent="0.25">
      <c r="A79780" s="1">
        <v>2023</v>
      </c>
      <c r="B79780" s="21">
        <v>11</v>
      </c>
      <c r="C79780" s="21">
        <v>29</v>
      </c>
      <c r="D79780" s="20" t="s">
        <v>1469</v>
      </c>
      <c r="E79780" s="21">
        <v>2</v>
      </c>
      <c r="F79780" s="20" t="s">
        <v>50153</v>
      </c>
      <c r="G79780" s="21">
        <v>101299</v>
      </c>
      <c r="H79780" s="20" t="s">
        <v>33</v>
      </c>
      <c r="I79780" s="20" t="s">
        <v>1084</v>
      </c>
      <c r="J79780" s="20" t="s">
        <v>24</v>
      </c>
      <c r="K79780" s="24">
        <v>503</v>
      </c>
      <c r="L79780" s="24">
        <v>503</v>
      </c>
      <c r="M79780" s="23"/>
      <c r="N79780" s="23"/>
      <c r="O79780" s="20"/>
      <c r="P79780" s="20"/>
      <c r="Q79780" s="20"/>
      <c r="R79780" s="20"/>
    </row>
    <row r="79781" spans="1:18" ht="57.6" x14ac:dyDescent="0.25">
      <c r="A79781" s="1">
        <v>2023</v>
      </c>
      <c r="B79781" s="21">
        <v>11</v>
      </c>
      <c r="C79781" s="21">
        <v>29</v>
      </c>
      <c r="D79781" s="20" t="s">
        <v>1469</v>
      </c>
      <c r="E79781" s="21">
        <v>3</v>
      </c>
      <c r="F79781" s="20" t="s">
        <v>50154</v>
      </c>
      <c r="G79781" s="21">
        <v>101299</v>
      </c>
      <c r="H79781" s="20" t="s">
        <v>33</v>
      </c>
      <c r="I79781" s="20" t="s">
        <v>841</v>
      </c>
      <c r="J79781" s="20" t="s">
        <v>24</v>
      </c>
      <c r="K79781" s="24">
        <v>47</v>
      </c>
      <c r="L79781" s="24">
        <v>47</v>
      </c>
      <c r="M79781" s="23"/>
      <c r="N79781" s="23"/>
      <c r="O79781" s="20"/>
      <c r="P79781" s="20"/>
      <c r="Q79781" s="20"/>
      <c r="R79781" s="20"/>
    </row>
    <row r="79782" spans="1:18" ht="43.2" x14ac:dyDescent="0.25">
      <c r="A79782" s="1">
        <v>2023</v>
      </c>
      <c r="B79782" s="21">
        <v>11</v>
      </c>
      <c r="C79782" s="21">
        <v>29</v>
      </c>
      <c r="D79782" s="20" t="s">
        <v>1469</v>
      </c>
      <c r="E79782" s="21">
        <v>4</v>
      </c>
      <c r="F79782" s="20" t="s">
        <v>50155</v>
      </c>
      <c r="G79782" s="21">
        <v>22030202</v>
      </c>
      <c r="H79782" s="20" t="s">
        <v>36</v>
      </c>
      <c r="I79782" s="20" t="s">
        <v>32645</v>
      </c>
      <c r="J79782" s="20" t="s">
        <v>24</v>
      </c>
      <c r="K79782" s="23"/>
      <c r="L79782" s="23"/>
      <c r="M79782" s="22">
        <v>7649.23</v>
      </c>
      <c r="N79782" s="22">
        <v>7649.23</v>
      </c>
      <c r="O79782" s="20"/>
      <c r="P79782" s="20"/>
      <c r="Q79782" s="20"/>
      <c r="R79782" s="20"/>
    </row>
    <row r="79783" spans="1:18" ht="57.6" x14ac:dyDescent="0.25">
      <c r="A79783" s="1">
        <v>2023</v>
      </c>
      <c r="B79783" s="21">
        <v>11</v>
      </c>
      <c r="C79783" s="21">
        <v>29</v>
      </c>
      <c r="D79783" s="20" t="s">
        <v>1469</v>
      </c>
      <c r="E79783" s="21">
        <v>5</v>
      </c>
      <c r="F79783" s="20" t="s">
        <v>50156</v>
      </c>
      <c r="G79783" s="21">
        <v>22030202</v>
      </c>
      <c r="H79783" s="20" t="s">
        <v>36</v>
      </c>
      <c r="I79783" s="20" t="s">
        <v>32645</v>
      </c>
      <c r="J79783" s="20" t="s">
        <v>24</v>
      </c>
      <c r="K79783" s="23"/>
      <c r="L79783" s="23"/>
      <c r="M79783" s="24">
        <v>720</v>
      </c>
      <c r="N79783" s="24">
        <v>720</v>
      </c>
      <c r="O79783" s="20"/>
      <c r="P79783" s="20"/>
      <c r="Q79783" s="20"/>
      <c r="R79783" s="20"/>
    </row>
    <row r="79784" spans="1:18" ht="43.2" x14ac:dyDescent="0.25">
      <c r="A79784" s="1">
        <v>2023</v>
      </c>
      <c r="B79784" s="21">
        <v>11</v>
      </c>
      <c r="C79784" s="21">
        <v>29</v>
      </c>
      <c r="D79784" s="20" t="s">
        <v>1469</v>
      </c>
      <c r="E79784" s="21">
        <v>6</v>
      </c>
      <c r="F79784" s="20" t="s">
        <v>50157</v>
      </c>
      <c r="G79784" s="21">
        <v>2203022702</v>
      </c>
      <c r="H79784" s="20" t="s">
        <v>32881</v>
      </c>
      <c r="I79784" s="20" t="s">
        <v>32645</v>
      </c>
      <c r="J79784" s="20" t="s">
        <v>24</v>
      </c>
      <c r="K79784" s="23"/>
      <c r="L79784" s="23"/>
      <c r="M79784" s="24">
        <v>550</v>
      </c>
      <c r="N79784" s="24">
        <v>550</v>
      </c>
      <c r="O79784" s="20"/>
      <c r="P79784" s="20"/>
      <c r="Q79784" s="20"/>
      <c r="R79784" s="20"/>
    </row>
    <row r="79785" spans="1:18" ht="43.2" x14ac:dyDescent="0.25">
      <c r="A79785" s="1">
        <v>2023</v>
      </c>
      <c r="B79785" s="21">
        <v>11</v>
      </c>
      <c r="C79785" s="21">
        <v>29</v>
      </c>
      <c r="D79785" s="20" t="s">
        <v>1469</v>
      </c>
      <c r="E79785" s="21">
        <v>7</v>
      </c>
      <c r="F79785" s="20" t="s">
        <v>50158</v>
      </c>
      <c r="G79785" s="21">
        <v>2203022702</v>
      </c>
      <c r="H79785" s="20" t="s">
        <v>32881</v>
      </c>
      <c r="I79785" s="20" t="s">
        <v>32645</v>
      </c>
      <c r="J79785" s="20" t="s">
        <v>24</v>
      </c>
      <c r="K79785" s="23"/>
      <c r="L79785" s="23"/>
      <c r="M79785" s="24">
        <v>257</v>
      </c>
      <c r="N79785" s="24">
        <v>257</v>
      </c>
      <c r="O79785" s="20"/>
      <c r="P79785" s="20"/>
      <c r="Q79785" s="20"/>
      <c r="R79785" s="20"/>
    </row>
    <row r="79786" spans="1:18" ht="43.2" x14ac:dyDescent="0.25">
      <c r="A79786" s="1">
        <v>2023</v>
      </c>
      <c r="B79786" s="21">
        <v>11</v>
      </c>
      <c r="C79786" s="21">
        <v>29</v>
      </c>
      <c r="D79786" s="20" t="s">
        <v>1469</v>
      </c>
      <c r="E79786" s="21">
        <v>8</v>
      </c>
      <c r="F79786" s="20" t="s">
        <v>50159</v>
      </c>
      <c r="G79786" s="21">
        <v>22030220</v>
      </c>
      <c r="H79786" s="20" t="s">
        <v>486</v>
      </c>
      <c r="I79786" s="20" t="s">
        <v>32645</v>
      </c>
      <c r="J79786" s="20" t="s">
        <v>24</v>
      </c>
      <c r="K79786" s="23"/>
      <c r="L79786" s="23"/>
      <c r="M79786" s="24">
        <v>10</v>
      </c>
      <c r="N79786" s="24">
        <v>10</v>
      </c>
      <c r="O79786" s="20"/>
      <c r="P79786" s="20"/>
      <c r="Q79786" s="20"/>
      <c r="R79786" s="20"/>
    </row>
    <row r="79787" spans="1:18" ht="43.2" x14ac:dyDescent="0.25">
      <c r="A79787" s="1">
        <v>2023</v>
      </c>
      <c r="B79787" s="21">
        <v>11</v>
      </c>
      <c r="C79787" s="21">
        <v>29</v>
      </c>
      <c r="D79787" s="20" t="s">
        <v>1469</v>
      </c>
      <c r="E79787" s="21">
        <v>9</v>
      </c>
      <c r="F79787" s="20" t="s">
        <v>50160</v>
      </c>
      <c r="G79787" s="21">
        <v>22030216</v>
      </c>
      <c r="H79787" s="20" t="s">
        <v>171</v>
      </c>
      <c r="I79787" s="20" t="s">
        <v>32645</v>
      </c>
      <c r="J79787" s="20" t="s">
        <v>24</v>
      </c>
      <c r="K79787" s="23"/>
      <c r="L79787" s="23"/>
      <c r="M79787" s="24">
        <v>448</v>
      </c>
      <c r="N79787" s="24">
        <v>448</v>
      </c>
      <c r="O79787" s="20"/>
      <c r="P79787" s="20"/>
      <c r="Q79787" s="20"/>
      <c r="R79787" s="20"/>
    </row>
    <row r="79788" spans="1:18" ht="57.6" x14ac:dyDescent="0.25">
      <c r="A79788" s="1">
        <v>2023</v>
      </c>
      <c r="B79788" s="21">
        <v>11</v>
      </c>
      <c r="C79788" s="21">
        <v>29</v>
      </c>
      <c r="D79788" s="20" t="s">
        <v>1469</v>
      </c>
      <c r="E79788" s="21">
        <v>10</v>
      </c>
      <c r="F79788" s="20" t="s">
        <v>50161</v>
      </c>
      <c r="G79788" s="21">
        <v>224199</v>
      </c>
      <c r="H79788" s="20" t="s">
        <v>135</v>
      </c>
      <c r="I79788" s="20" t="s">
        <v>32650</v>
      </c>
      <c r="J79788" s="20" t="s">
        <v>24</v>
      </c>
      <c r="K79788" s="23"/>
      <c r="L79788" s="23"/>
      <c r="M79788" s="22">
        <v>1541.63</v>
      </c>
      <c r="N79788" s="22">
        <v>1541.63</v>
      </c>
      <c r="O79788" s="20"/>
      <c r="P79788" s="20"/>
      <c r="Q79788" s="20"/>
      <c r="R79788" s="20"/>
    </row>
    <row r="79789" spans="1:18" ht="57.6" x14ac:dyDescent="0.25">
      <c r="A79789" s="1">
        <v>2023</v>
      </c>
      <c r="B79789" s="21">
        <v>11</v>
      </c>
      <c r="C79789" s="21">
        <v>29</v>
      </c>
      <c r="D79789" s="20" t="s">
        <v>1483</v>
      </c>
      <c r="E79789" s="21">
        <v>1</v>
      </c>
      <c r="F79789" s="20" t="s">
        <v>50162</v>
      </c>
      <c r="G79789" s="21">
        <v>101299</v>
      </c>
      <c r="H79789" s="20" t="s">
        <v>33</v>
      </c>
      <c r="I79789" s="20" t="s">
        <v>21440</v>
      </c>
      <c r="J79789" s="20" t="s">
        <v>24</v>
      </c>
      <c r="K79789" s="22">
        <v>7135.08</v>
      </c>
      <c r="L79789" s="22">
        <v>7135.08</v>
      </c>
      <c r="M79789" s="23"/>
      <c r="N79789" s="23"/>
      <c r="O79789" s="20"/>
      <c r="P79789" s="20"/>
      <c r="Q79789" s="20"/>
      <c r="R79789" s="20"/>
    </row>
    <row r="79790" spans="1:18" ht="57.6" x14ac:dyDescent="0.25">
      <c r="A79790" s="1">
        <v>2023</v>
      </c>
      <c r="B79790" s="21">
        <v>11</v>
      </c>
      <c r="C79790" s="21">
        <v>29</v>
      </c>
      <c r="D79790" s="20" t="s">
        <v>1483</v>
      </c>
      <c r="E79790" s="21">
        <v>2</v>
      </c>
      <c r="F79790" s="20" t="s">
        <v>50163</v>
      </c>
      <c r="G79790" s="21">
        <v>101299</v>
      </c>
      <c r="H79790" s="20" t="s">
        <v>33</v>
      </c>
      <c r="I79790" s="20" t="s">
        <v>1084</v>
      </c>
      <c r="J79790" s="20" t="s">
        <v>24</v>
      </c>
      <c r="K79790" s="24">
        <v>240</v>
      </c>
      <c r="L79790" s="24">
        <v>240</v>
      </c>
      <c r="M79790" s="23"/>
      <c r="N79790" s="23"/>
      <c r="O79790" s="20"/>
      <c r="P79790" s="20"/>
      <c r="Q79790" s="20"/>
      <c r="R79790" s="20"/>
    </row>
    <row r="79791" spans="1:18" ht="57.6" x14ac:dyDescent="0.25">
      <c r="A79791" s="1">
        <v>2023</v>
      </c>
      <c r="B79791" s="21">
        <v>11</v>
      </c>
      <c r="C79791" s="21">
        <v>29</v>
      </c>
      <c r="D79791" s="20" t="s">
        <v>1483</v>
      </c>
      <c r="E79791" s="21">
        <v>3</v>
      </c>
      <c r="F79791" s="20" t="s">
        <v>50164</v>
      </c>
      <c r="G79791" s="21">
        <v>101299</v>
      </c>
      <c r="H79791" s="20" t="s">
        <v>33</v>
      </c>
      <c r="I79791" s="20" t="s">
        <v>841</v>
      </c>
      <c r="J79791" s="20" t="s">
        <v>24</v>
      </c>
      <c r="K79791" s="24">
        <v>39</v>
      </c>
      <c r="L79791" s="24">
        <v>39</v>
      </c>
      <c r="M79791" s="23"/>
      <c r="N79791" s="23"/>
      <c r="O79791" s="20"/>
      <c r="P79791" s="20"/>
      <c r="Q79791" s="20"/>
      <c r="R79791" s="20"/>
    </row>
    <row r="79792" spans="1:18" ht="43.2" x14ac:dyDescent="0.25">
      <c r="A79792" s="1">
        <v>2023</v>
      </c>
      <c r="B79792" s="21">
        <v>11</v>
      </c>
      <c r="C79792" s="21">
        <v>29</v>
      </c>
      <c r="D79792" s="20" t="s">
        <v>1483</v>
      </c>
      <c r="E79792" s="21">
        <v>4</v>
      </c>
      <c r="F79792" s="20" t="s">
        <v>50165</v>
      </c>
      <c r="G79792" s="21">
        <v>22030202</v>
      </c>
      <c r="H79792" s="20" t="s">
        <v>36</v>
      </c>
      <c r="I79792" s="20" t="s">
        <v>32645</v>
      </c>
      <c r="J79792" s="20" t="s">
        <v>24</v>
      </c>
      <c r="K79792" s="23"/>
      <c r="L79792" s="23"/>
      <c r="M79792" s="22">
        <v>5664.09</v>
      </c>
      <c r="N79792" s="22">
        <v>5664.09</v>
      </c>
      <c r="O79792" s="20"/>
      <c r="P79792" s="20"/>
      <c r="Q79792" s="20"/>
      <c r="R79792" s="20"/>
    </row>
    <row r="79793" spans="1:18" ht="43.2" x14ac:dyDescent="0.25">
      <c r="A79793" s="1">
        <v>2023</v>
      </c>
      <c r="B79793" s="21">
        <v>11</v>
      </c>
      <c r="C79793" s="21">
        <v>29</v>
      </c>
      <c r="D79793" s="20" t="s">
        <v>1483</v>
      </c>
      <c r="E79793" s="21">
        <v>5</v>
      </c>
      <c r="F79793" s="20" t="s">
        <v>50166</v>
      </c>
      <c r="G79793" s="21">
        <v>2203022702</v>
      </c>
      <c r="H79793" s="20" t="s">
        <v>32881</v>
      </c>
      <c r="I79793" s="20" t="s">
        <v>32645</v>
      </c>
      <c r="J79793" s="20" t="s">
        <v>24</v>
      </c>
      <c r="K79793" s="23"/>
      <c r="L79793" s="23"/>
      <c r="M79793" s="24">
        <v>279</v>
      </c>
      <c r="N79793" s="24">
        <v>279</v>
      </c>
      <c r="O79793" s="20"/>
      <c r="P79793" s="20"/>
      <c r="Q79793" s="20"/>
      <c r="R79793" s="20"/>
    </row>
    <row r="79794" spans="1:18" ht="43.2" x14ac:dyDescent="0.25">
      <c r="A79794" s="1">
        <v>2023</v>
      </c>
      <c r="B79794" s="21">
        <v>11</v>
      </c>
      <c r="C79794" s="21">
        <v>29</v>
      </c>
      <c r="D79794" s="20" t="s">
        <v>1483</v>
      </c>
      <c r="E79794" s="21">
        <v>6</v>
      </c>
      <c r="F79794" s="20" t="s">
        <v>50167</v>
      </c>
      <c r="G79794" s="21">
        <v>22030216</v>
      </c>
      <c r="H79794" s="20" t="s">
        <v>171</v>
      </c>
      <c r="I79794" s="20" t="s">
        <v>32645</v>
      </c>
      <c r="J79794" s="20" t="s">
        <v>24</v>
      </c>
      <c r="K79794" s="23"/>
      <c r="L79794" s="23"/>
      <c r="M79794" s="24">
        <v>328</v>
      </c>
      <c r="N79794" s="24">
        <v>328</v>
      </c>
      <c r="O79794" s="20"/>
      <c r="P79794" s="20"/>
      <c r="Q79794" s="20"/>
      <c r="R79794" s="20"/>
    </row>
    <row r="79795" spans="1:18" ht="57.6" x14ac:dyDescent="0.25">
      <c r="A79795" s="1">
        <v>2023</v>
      </c>
      <c r="B79795" s="21">
        <v>11</v>
      </c>
      <c r="C79795" s="21">
        <v>29</v>
      </c>
      <c r="D79795" s="20" t="s">
        <v>1483</v>
      </c>
      <c r="E79795" s="21">
        <v>7</v>
      </c>
      <c r="F79795" s="20" t="s">
        <v>50168</v>
      </c>
      <c r="G79795" s="21">
        <v>224199</v>
      </c>
      <c r="H79795" s="20" t="s">
        <v>135</v>
      </c>
      <c r="I79795" s="20" t="s">
        <v>32650</v>
      </c>
      <c r="J79795" s="20" t="s">
        <v>24</v>
      </c>
      <c r="K79795" s="23"/>
      <c r="L79795" s="23"/>
      <c r="M79795" s="24">
        <v>942.99</v>
      </c>
      <c r="N79795" s="24">
        <v>942.99</v>
      </c>
      <c r="O79795" s="20"/>
      <c r="P79795" s="20"/>
      <c r="Q79795" s="20"/>
      <c r="R79795" s="20"/>
    </row>
    <row r="79796" spans="1:18" ht="43.2" x14ac:dyDescent="0.25">
      <c r="A79796" s="1">
        <v>2023</v>
      </c>
      <c r="B79796" s="21">
        <v>11</v>
      </c>
      <c r="C79796" s="21">
        <v>29</v>
      </c>
      <c r="D79796" s="20" t="s">
        <v>1483</v>
      </c>
      <c r="E79796" s="21">
        <v>8</v>
      </c>
      <c r="F79796" s="20" t="s">
        <v>50169</v>
      </c>
      <c r="G79796" s="21">
        <v>22030217</v>
      </c>
      <c r="H79796" s="20" t="s">
        <v>219</v>
      </c>
      <c r="I79796" s="20" t="s">
        <v>32645</v>
      </c>
      <c r="J79796" s="20" t="s">
        <v>24</v>
      </c>
      <c r="K79796" s="23"/>
      <c r="L79796" s="23"/>
      <c r="M79796" s="24">
        <v>200</v>
      </c>
      <c r="N79796" s="24">
        <v>200</v>
      </c>
      <c r="O79796" s="20"/>
      <c r="P79796" s="20"/>
      <c r="Q79796" s="20"/>
      <c r="R79796" s="20"/>
    </row>
    <row r="79797" spans="1:18" ht="57.6" x14ac:dyDescent="0.25">
      <c r="A79797" s="1">
        <v>2023</v>
      </c>
      <c r="B79797" s="21">
        <v>11</v>
      </c>
      <c r="C79797" s="21">
        <v>29</v>
      </c>
      <c r="D79797" s="20" t="s">
        <v>1505</v>
      </c>
      <c r="E79797" s="21">
        <v>1</v>
      </c>
      <c r="F79797" s="20" t="s">
        <v>50170</v>
      </c>
      <c r="G79797" s="21">
        <v>101299</v>
      </c>
      <c r="H79797" s="20" t="s">
        <v>33</v>
      </c>
      <c r="I79797" s="20" t="s">
        <v>21440</v>
      </c>
      <c r="J79797" s="20" t="s">
        <v>24</v>
      </c>
      <c r="K79797" s="22">
        <v>7379.41</v>
      </c>
      <c r="L79797" s="22">
        <v>7379.41</v>
      </c>
      <c r="M79797" s="23"/>
      <c r="N79797" s="23"/>
      <c r="O79797" s="20"/>
      <c r="P79797" s="20"/>
      <c r="Q79797" s="20"/>
      <c r="R79797" s="20"/>
    </row>
    <row r="79798" spans="1:18" ht="57.6" x14ac:dyDescent="0.25">
      <c r="A79798" s="1">
        <v>2023</v>
      </c>
      <c r="B79798" s="21">
        <v>11</v>
      </c>
      <c r="C79798" s="21">
        <v>29</v>
      </c>
      <c r="D79798" s="20" t="s">
        <v>1505</v>
      </c>
      <c r="E79798" s="21">
        <v>2</v>
      </c>
      <c r="F79798" s="20" t="s">
        <v>50171</v>
      </c>
      <c r="G79798" s="21">
        <v>101299</v>
      </c>
      <c r="H79798" s="20" t="s">
        <v>33</v>
      </c>
      <c r="I79798" s="20" t="s">
        <v>1084</v>
      </c>
      <c r="J79798" s="20" t="s">
        <v>24</v>
      </c>
      <c r="K79798" s="24">
        <v>343</v>
      </c>
      <c r="L79798" s="24">
        <v>343</v>
      </c>
      <c r="M79798" s="23"/>
      <c r="N79798" s="23"/>
      <c r="O79798" s="20"/>
      <c r="P79798" s="20"/>
      <c r="Q79798" s="20"/>
      <c r="R79798" s="20"/>
    </row>
    <row r="79799" spans="1:18" ht="57.6" x14ac:dyDescent="0.25">
      <c r="A79799" s="1">
        <v>2023</v>
      </c>
      <c r="B79799" s="21">
        <v>11</v>
      </c>
      <c r="C79799" s="21">
        <v>29</v>
      </c>
      <c r="D79799" s="20" t="s">
        <v>1505</v>
      </c>
      <c r="E79799" s="21">
        <v>3</v>
      </c>
      <c r="F79799" s="20" t="s">
        <v>50172</v>
      </c>
      <c r="G79799" s="21">
        <v>101299</v>
      </c>
      <c r="H79799" s="20" t="s">
        <v>33</v>
      </c>
      <c r="I79799" s="20" t="s">
        <v>841</v>
      </c>
      <c r="J79799" s="20" t="s">
        <v>24</v>
      </c>
      <c r="K79799" s="24">
        <v>2</v>
      </c>
      <c r="L79799" s="24">
        <v>2</v>
      </c>
      <c r="M79799" s="23"/>
      <c r="N79799" s="23"/>
      <c r="O79799" s="20"/>
      <c r="P79799" s="20"/>
      <c r="Q79799" s="20"/>
      <c r="R79799" s="20"/>
    </row>
    <row r="79800" spans="1:18" ht="43.2" x14ac:dyDescent="0.25">
      <c r="A79800" s="1">
        <v>2023</v>
      </c>
      <c r="B79800" s="21">
        <v>11</v>
      </c>
      <c r="C79800" s="21">
        <v>29</v>
      </c>
      <c r="D79800" s="20" t="s">
        <v>1505</v>
      </c>
      <c r="E79800" s="21">
        <v>4</v>
      </c>
      <c r="F79800" s="20" t="s">
        <v>50173</v>
      </c>
      <c r="G79800" s="21">
        <v>22030202</v>
      </c>
      <c r="H79800" s="20" t="s">
        <v>36</v>
      </c>
      <c r="I79800" s="20" t="s">
        <v>32645</v>
      </c>
      <c r="J79800" s="20" t="s">
        <v>24</v>
      </c>
      <c r="K79800" s="23"/>
      <c r="L79800" s="23"/>
      <c r="M79800" s="22">
        <v>6189.3</v>
      </c>
      <c r="N79800" s="22">
        <v>6189.3</v>
      </c>
      <c r="O79800" s="20"/>
      <c r="P79800" s="20"/>
      <c r="Q79800" s="20"/>
      <c r="R79800" s="20"/>
    </row>
    <row r="79801" spans="1:18" ht="43.2" x14ac:dyDescent="0.25">
      <c r="A79801" s="1">
        <v>2023</v>
      </c>
      <c r="B79801" s="21">
        <v>11</v>
      </c>
      <c r="C79801" s="21">
        <v>29</v>
      </c>
      <c r="D79801" s="20" t="s">
        <v>1505</v>
      </c>
      <c r="E79801" s="21">
        <v>5</v>
      </c>
      <c r="F79801" s="20" t="s">
        <v>50174</v>
      </c>
      <c r="G79801" s="21">
        <v>2203022702</v>
      </c>
      <c r="H79801" s="20" t="s">
        <v>32881</v>
      </c>
      <c r="I79801" s="20" t="s">
        <v>32645</v>
      </c>
      <c r="J79801" s="20" t="s">
        <v>24</v>
      </c>
      <c r="K79801" s="23"/>
      <c r="L79801" s="23"/>
      <c r="M79801" s="24">
        <v>345</v>
      </c>
      <c r="N79801" s="24">
        <v>345</v>
      </c>
      <c r="O79801" s="20"/>
      <c r="P79801" s="20"/>
      <c r="Q79801" s="20"/>
      <c r="R79801" s="20"/>
    </row>
    <row r="79802" spans="1:18" ht="43.2" x14ac:dyDescent="0.25">
      <c r="A79802" s="1">
        <v>2023</v>
      </c>
      <c r="B79802" s="21">
        <v>11</v>
      </c>
      <c r="C79802" s="21">
        <v>29</v>
      </c>
      <c r="D79802" s="20" t="s">
        <v>1505</v>
      </c>
      <c r="E79802" s="21">
        <v>6</v>
      </c>
      <c r="F79802" s="20" t="s">
        <v>50175</v>
      </c>
      <c r="G79802" s="21">
        <v>22030216</v>
      </c>
      <c r="H79802" s="20" t="s">
        <v>171</v>
      </c>
      <c r="I79802" s="20" t="s">
        <v>32645</v>
      </c>
      <c r="J79802" s="20" t="s">
        <v>24</v>
      </c>
      <c r="K79802" s="23"/>
      <c r="L79802" s="23"/>
      <c r="M79802" s="24">
        <v>240</v>
      </c>
      <c r="N79802" s="24">
        <v>240</v>
      </c>
      <c r="O79802" s="20"/>
      <c r="P79802" s="20"/>
      <c r="Q79802" s="20"/>
      <c r="R79802" s="20"/>
    </row>
    <row r="79803" spans="1:18" ht="57.6" x14ac:dyDescent="0.25">
      <c r="A79803" s="1">
        <v>2023</v>
      </c>
      <c r="B79803" s="21">
        <v>11</v>
      </c>
      <c r="C79803" s="21">
        <v>29</v>
      </c>
      <c r="D79803" s="20" t="s">
        <v>1505</v>
      </c>
      <c r="E79803" s="21">
        <v>7</v>
      </c>
      <c r="F79803" s="20" t="s">
        <v>50176</v>
      </c>
      <c r="G79803" s="21">
        <v>224199</v>
      </c>
      <c r="H79803" s="20" t="s">
        <v>135</v>
      </c>
      <c r="I79803" s="20" t="s">
        <v>32650</v>
      </c>
      <c r="J79803" s="20" t="s">
        <v>24</v>
      </c>
      <c r="K79803" s="23"/>
      <c r="L79803" s="23"/>
      <c r="M79803" s="24">
        <v>950.11</v>
      </c>
      <c r="N79803" s="24">
        <v>950.11</v>
      </c>
      <c r="O79803" s="20"/>
      <c r="P79803" s="20"/>
      <c r="Q79803" s="20"/>
      <c r="R79803" s="20"/>
    </row>
    <row r="79804" spans="1:18" ht="57.6" x14ac:dyDescent="0.25">
      <c r="A79804" s="1">
        <v>2023</v>
      </c>
      <c r="B79804" s="21">
        <v>11</v>
      </c>
      <c r="C79804" s="21">
        <v>29</v>
      </c>
      <c r="D79804" s="20" t="s">
        <v>1508</v>
      </c>
      <c r="E79804" s="21">
        <v>1</v>
      </c>
      <c r="F79804" s="20" t="s">
        <v>50177</v>
      </c>
      <c r="G79804" s="21">
        <v>101299</v>
      </c>
      <c r="H79804" s="20" t="s">
        <v>33</v>
      </c>
      <c r="I79804" s="20" t="s">
        <v>21440</v>
      </c>
      <c r="J79804" s="20" t="s">
        <v>24</v>
      </c>
      <c r="K79804" s="22">
        <v>2445.3200000000002</v>
      </c>
      <c r="L79804" s="22">
        <v>2445.3200000000002</v>
      </c>
      <c r="M79804" s="23"/>
      <c r="N79804" s="23"/>
      <c r="O79804" s="20"/>
      <c r="P79804" s="20"/>
      <c r="Q79804" s="20"/>
      <c r="R79804" s="20"/>
    </row>
    <row r="79805" spans="1:18" ht="57.6" x14ac:dyDescent="0.25">
      <c r="A79805" s="1">
        <v>2023</v>
      </c>
      <c r="B79805" s="21">
        <v>11</v>
      </c>
      <c r="C79805" s="21">
        <v>29</v>
      </c>
      <c r="D79805" s="20" t="s">
        <v>1508</v>
      </c>
      <c r="E79805" s="21">
        <v>2</v>
      </c>
      <c r="F79805" s="20" t="s">
        <v>50178</v>
      </c>
      <c r="G79805" s="21">
        <v>101299</v>
      </c>
      <c r="H79805" s="20" t="s">
        <v>33</v>
      </c>
      <c r="I79805" s="20" t="s">
        <v>1084</v>
      </c>
      <c r="J79805" s="20" t="s">
        <v>24</v>
      </c>
      <c r="K79805" s="24">
        <v>259</v>
      </c>
      <c r="L79805" s="24">
        <v>259</v>
      </c>
      <c r="M79805" s="23"/>
      <c r="N79805" s="23"/>
      <c r="O79805" s="20"/>
      <c r="P79805" s="20"/>
      <c r="Q79805" s="20"/>
      <c r="R79805" s="20"/>
    </row>
    <row r="79806" spans="1:18" ht="43.2" x14ac:dyDescent="0.25">
      <c r="A79806" s="1">
        <v>2023</v>
      </c>
      <c r="B79806" s="21">
        <v>11</v>
      </c>
      <c r="C79806" s="21">
        <v>29</v>
      </c>
      <c r="D79806" s="20" t="s">
        <v>1508</v>
      </c>
      <c r="E79806" s="21">
        <v>3</v>
      </c>
      <c r="F79806" s="20" t="s">
        <v>50179</v>
      </c>
      <c r="G79806" s="21">
        <v>22030202</v>
      </c>
      <c r="H79806" s="20" t="s">
        <v>36</v>
      </c>
      <c r="I79806" s="20" t="s">
        <v>32645</v>
      </c>
      <c r="J79806" s="20" t="s">
        <v>24</v>
      </c>
      <c r="K79806" s="23"/>
      <c r="L79806" s="23"/>
      <c r="M79806" s="22">
        <v>1415.76</v>
      </c>
      <c r="N79806" s="22">
        <v>1415.76</v>
      </c>
      <c r="O79806" s="20"/>
      <c r="P79806" s="20"/>
      <c r="Q79806" s="20"/>
      <c r="R79806" s="20"/>
    </row>
    <row r="79807" spans="1:18" ht="43.2" x14ac:dyDescent="0.25">
      <c r="A79807" s="1">
        <v>2023</v>
      </c>
      <c r="B79807" s="21">
        <v>11</v>
      </c>
      <c r="C79807" s="21">
        <v>29</v>
      </c>
      <c r="D79807" s="20" t="s">
        <v>1508</v>
      </c>
      <c r="E79807" s="21">
        <v>4</v>
      </c>
      <c r="F79807" s="20" t="s">
        <v>50180</v>
      </c>
      <c r="G79807" s="21">
        <v>2203022702</v>
      </c>
      <c r="H79807" s="20" t="s">
        <v>32881</v>
      </c>
      <c r="I79807" s="20" t="s">
        <v>32645</v>
      </c>
      <c r="J79807" s="20" t="s">
        <v>24</v>
      </c>
      <c r="K79807" s="23"/>
      <c r="L79807" s="23"/>
      <c r="M79807" s="24">
        <v>259</v>
      </c>
      <c r="N79807" s="24">
        <v>259</v>
      </c>
      <c r="O79807" s="20"/>
      <c r="P79807" s="20"/>
      <c r="Q79807" s="20"/>
      <c r="R79807" s="20"/>
    </row>
    <row r="79808" spans="1:18" ht="43.2" x14ac:dyDescent="0.25">
      <c r="A79808" s="1">
        <v>2023</v>
      </c>
      <c r="B79808" s="21">
        <v>11</v>
      </c>
      <c r="C79808" s="21">
        <v>29</v>
      </c>
      <c r="D79808" s="20" t="s">
        <v>1508</v>
      </c>
      <c r="E79808" s="21">
        <v>5</v>
      </c>
      <c r="F79808" s="20" t="s">
        <v>50181</v>
      </c>
      <c r="G79808" s="21">
        <v>2203022702</v>
      </c>
      <c r="H79808" s="20" t="s">
        <v>32881</v>
      </c>
      <c r="I79808" s="20" t="s">
        <v>32645</v>
      </c>
      <c r="J79808" s="20" t="s">
        <v>24</v>
      </c>
      <c r="K79808" s="23"/>
      <c r="L79808" s="23"/>
      <c r="M79808" s="24">
        <v>257</v>
      </c>
      <c r="N79808" s="24">
        <v>257</v>
      </c>
      <c r="O79808" s="20"/>
      <c r="P79808" s="20"/>
      <c r="Q79808" s="20"/>
      <c r="R79808" s="20"/>
    </row>
    <row r="79809" spans="1:18" ht="43.2" x14ac:dyDescent="0.25">
      <c r="A79809" s="1">
        <v>2023</v>
      </c>
      <c r="B79809" s="21">
        <v>11</v>
      </c>
      <c r="C79809" s="21">
        <v>29</v>
      </c>
      <c r="D79809" s="20" t="s">
        <v>1508</v>
      </c>
      <c r="E79809" s="21">
        <v>6</v>
      </c>
      <c r="F79809" s="20" t="s">
        <v>50182</v>
      </c>
      <c r="G79809" s="21">
        <v>22030220</v>
      </c>
      <c r="H79809" s="20" t="s">
        <v>486</v>
      </c>
      <c r="I79809" s="20" t="s">
        <v>32645</v>
      </c>
      <c r="J79809" s="20" t="s">
        <v>24</v>
      </c>
      <c r="K79809" s="23"/>
      <c r="L79809" s="23"/>
      <c r="M79809" s="24">
        <v>50</v>
      </c>
      <c r="N79809" s="24">
        <v>50</v>
      </c>
      <c r="O79809" s="20"/>
      <c r="P79809" s="20"/>
      <c r="Q79809" s="20"/>
      <c r="R79809" s="20"/>
    </row>
    <row r="79810" spans="1:18" ht="43.2" x14ac:dyDescent="0.25">
      <c r="A79810" s="1">
        <v>2023</v>
      </c>
      <c r="B79810" s="21">
        <v>11</v>
      </c>
      <c r="C79810" s="21">
        <v>29</v>
      </c>
      <c r="D79810" s="20" t="s">
        <v>1508</v>
      </c>
      <c r="E79810" s="21">
        <v>7</v>
      </c>
      <c r="F79810" s="20" t="s">
        <v>50183</v>
      </c>
      <c r="G79810" s="21">
        <v>22030216</v>
      </c>
      <c r="H79810" s="20" t="s">
        <v>171</v>
      </c>
      <c r="I79810" s="20" t="s">
        <v>32645</v>
      </c>
      <c r="J79810" s="20" t="s">
        <v>24</v>
      </c>
      <c r="K79810" s="23"/>
      <c r="L79810" s="23"/>
      <c r="M79810" s="24">
        <v>104</v>
      </c>
      <c r="N79810" s="24">
        <v>104</v>
      </c>
      <c r="O79810" s="20"/>
      <c r="P79810" s="20"/>
      <c r="Q79810" s="20"/>
      <c r="R79810" s="20"/>
    </row>
    <row r="79811" spans="1:18" ht="57.6" x14ac:dyDescent="0.25">
      <c r="A79811" s="1">
        <v>2023</v>
      </c>
      <c r="B79811" s="21">
        <v>11</v>
      </c>
      <c r="C79811" s="21">
        <v>29</v>
      </c>
      <c r="D79811" s="20" t="s">
        <v>1508</v>
      </c>
      <c r="E79811" s="21">
        <v>8</v>
      </c>
      <c r="F79811" s="20" t="s">
        <v>50184</v>
      </c>
      <c r="G79811" s="21">
        <v>224199</v>
      </c>
      <c r="H79811" s="20" t="s">
        <v>135</v>
      </c>
      <c r="I79811" s="20" t="s">
        <v>32650</v>
      </c>
      <c r="J79811" s="20" t="s">
        <v>24</v>
      </c>
      <c r="K79811" s="23"/>
      <c r="L79811" s="23"/>
      <c r="M79811" s="24">
        <v>618.55999999999995</v>
      </c>
      <c r="N79811" s="24">
        <v>618.55999999999995</v>
      </c>
      <c r="O79811" s="20"/>
      <c r="P79811" s="20"/>
      <c r="Q79811" s="20"/>
      <c r="R79811" s="20"/>
    </row>
    <row r="79812" spans="1:18" ht="57.6" x14ac:dyDescent="0.25">
      <c r="A79812" s="1">
        <v>2023</v>
      </c>
      <c r="B79812" s="21">
        <v>11</v>
      </c>
      <c r="C79812" s="21">
        <v>29</v>
      </c>
      <c r="D79812" s="20" t="s">
        <v>1510</v>
      </c>
      <c r="E79812" s="21">
        <v>1</v>
      </c>
      <c r="F79812" s="20" t="s">
        <v>50185</v>
      </c>
      <c r="G79812" s="21">
        <v>101299</v>
      </c>
      <c r="H79812" s="20" t="s">
        <v>33</v>
      </c>
      <c r="I79812" s="20" t="s">
        <v>21440</v>
      </c>
      <c r="J79812" s="20" t="s">
        <v>24</v>
      </c>
      <c r="K79812" s="22">
        <v>4933.13</v>
      </c>
      <c r="L79812" s="22">
        <v>4933.13</v>
      </c>
      <c r="M79812" s="23"/>
      <c r="N79812" s="23"/>
      <c r="O79812" s="20"/>
      <c r="P79812" s="20"/>
      <c r="Q79812" s="20"/>
      <c r="R79812" s="20"/>
    </row>
    <row r="79813" spans="1:18" ht="57.6" x14ac:dyDescent="0.25">
      <c r="A79813" s="1">
        <v>2023</v>
      </c>
      <c r="B79813" s="21">
        <v>11</v>
      </c>
      <c r="C79813" s="21">
        <v>29</v>
      </c>
      <c r="D79813" s="20" t="s">
        <v>1510</v>
      </c>
      <c r="E79813" s="21">
        <v>2</v>
      </c>
      <c r="F79813" s="20" t="s">
        <v>50186</v>
      </c>
      <c r="G79813" s="21">
        <v>101299</v>
      </c>
      <c r="H79813" s="20" t="s">
        <v>33</v>
      </c>
      <c r="I79813" s="20" t="s">
        <v>1084</v>
      </c>
      <c r="J79813" s="20" t="s">
        <v>24</v>
      </c>
      <c r="K79813" s="24">
        <v>359</v>
      </c>
      <c r="L79813" s="24">
        <v>359</v>
      </c>
      <c r="M79813" s="23"/>
      <c r="N79813" s="23"/>
      <c r="O79813" s="20"/>
      <c r="P79813" s="20"/>
      <c r="Q79813" s="20"/>
      <c r="R79813" s="20"/>
    </row>
    <row r="79814" spans="1:18" ht="57.6" x14ac:dyDescent="0.25">
      <c r="A79814" s="1">
        <v>2023</v>
      </c>
      <c r="B79814" s="21">
        <v>11</v>
      </c>
      <c r="C79814" s="21">
        <v>29</v>
      </c>
      <c r="D79814" s="20" t="s">
        <v>1510</v>
      </c>
      <c r="E79814" s="21">
        <v>3</v>
      </c>
      <c r="F79814" s="20" t="s">
        <v>50187</v>
      </c>
      <c r="G79814" s="21">
        <v>101299</v>
      </c>
      <c r="H79814" s="20" t="s">
        <v>33</v>
      </c>
      <c r="I79814" s="20" t="s">
        <v>841</v>
      </c>
      <c r="J79814" s="20" t="s">
        <v>24</v>
      </c>
      <c r="K79814" s="24">
        <v>3</v>
      </c>
      <c r="L79814" s="24">
        <v>3</v>
      </c>
      <c r="M79814" s="23"/>
      <c r="N79814" s="23"/>
      <c r="O79814" s="20"/>
      <c r="P79814" s="20"/>
      <c r="Q79814" s="20"/>
      <c r="R79814" s="20"/>
    </row>
    <row r="79815" spans="1:18" ht="43.2" x14ac:dyDescent="0.25">
      <c r="A79815" s="1">
        <v>2023</v>
      </c>
      <c r="B79815" s="21">
        <v>11</v>
      </c>
      <c r="C79815" s="21">
        <v>29</v>
      </c>
      <c r="D79815" s="20" t="s">
        <v>1510</v>
      </c>
      <c r="E79815" s="21">
        <v>4</v>
      </c>
      <c r="F79815" s="20" t="s">
        <v>50188</v>
      </c>
      <c r="G79815" s="21">
        <v>22030202</v>
      </c>
      <c r="H79815" s="20" t="s">
        <v>36</v>
      </c>
      <c r="I79815" s="20" t="s">
        <v>32645</v>
      </c>
      <c r="J79815" s="20" t="s">
        <v>24</v>
      </c>
      <c r="K79815" s="23"/>
      <c r="L79815" s="23"/>
      <c r="M79815" s="22">
        <v>3771.08</v>
      </c>
      <c r="N79815" s="22">
        <v>3771.08</v>
      </c>
      <c r="O79815" s="20"/>
      <c r="P79815" s="20"/>
      <c r="Q79815" s="20"/>
      <c r="R79815" s="20"/>
    </row>
    <row r="79816" spans="1:18" ht="43.2" x14ac:dyDescent="0.25">
      <c r="A79816" s="1">
        <v>2023</v>
      </c>
      <c r="B79816" s="21">
        <v>11</v>
      </c>
      <c r="C79816" s="21">
        <v>29</v>
      </c>
      <c r="D79816" s="20" t="s">
        <v>1510</v>
      </c>
      <c r="E79816" s="21">
        <v>5</v>
      </c>
      <c r="F79816" s="20" t="s">
        <v>50189</v>
      </c>
      <c r="G79816" s="21">
        <v>2203022702</v>
      </c>
      <c r="H79816" s="20" t="s">
        <v>32881</v>
      </c>
      <c r="I79816" s="20" t="s">
        <v>32645</v>
      </c>
      <c r="J79816" s="20" t="s">
        <v>24</v>
      </c>
      <c r="K79816" s="23"/>
      <c r="L79816" s="23"/>
      <c r="M79816" s="24">
        <v>362</v>
      </c>
      <c r="N79816" s="24">
        <v>362</v>
      </c>
      <c r="O79816" s="20"/>
      <c r="P79816" s="20"/>
      <c r="Q79816" s="20"/>
      <c r="R79816" s="20"/>
    </row>
    <row r="79817" spans="1:18" ht="43.2" x14ac:dyDescent="0.25">
      <c r="A79817" s="1">
        <v>2023</v>
      </c>
      <c r="B79817" s="21">
        <v>11</v>
      </c>
      <c r="C79817" s="21">
        <v>29</v>
      </c>
      <c r="D79817" s="20" t="s">
        <v>1510</v>
      </c>
      <c r="E79817" s="21">
        <v>6</v>
      </c>
      <c r="F79817" s="20" t="s">
        <v>50190</v>
      </c>
      <c r="G79817" s="21">
        <v>2203022702</v>
      </c>
      <c r="H79817" s="20" t="s">
        <v>32881</v>
      </c>
      <c r="I79817" s="20" t="s">
        <v>32645</v>
      </c>
      <c r="J79817" s="20" t="s">
        <v>24</v>
      </c>
      <c r="K79817" s="23"/>
      <c r="L79817" s="23"/>
      <c r="M79817" s="24">
        <v>500</v>
      </c>
      <c r="N79817" s="24">
        <v>500</v>
      </c>
      <c r="O79817" s="20"/>
      <c r="P79817" s="20"/>
      <c r="Q79817" s="20"/>
      <c r="R79817" s="20"/>
    </row>
    <row r="79818" spans="1:18" ht="43.2" x14ac:dyDescent="0.25">
      <c r="A79818" s="1">
        <v>2023</v>
      </c>
      <c r="B79818" s="21">
        <v>11</v>
      </c>
      <c r="C79818" s="21">
        <v>29</v>
      </c>
      <c r="D79818" s="20" t="s">
        <v>1510</v>
      </c>
      <c r="E79818" s="21">
        <v>7</v>
      </c>
      <c r="F79818" s="20" t="s">
        <v>50191</v>
      </c>
      <c r="G79818" s="21">
        <v>22030220</v>
      </c>
      <c r="H79818" s="20" t="s">
        <v>486</v>
      </c>
      <c r="I79818" s="20" t="s">
        <v>32645</v>
      </c>
      <c r="J79818" s="20" t="s">
        <v>24</v>
      </c>
      <c r="K79818" s="23"/>
      <c r="L79818" s="23"/>
      <c r="M79818" s="24">
        <v>100</v>
      </c>
      <c r="N79818" s="24">
        <v>100</v>
      </c>
      <c r="O79818" s="20"/>
      <c r="P79818" s="20"/>
      <c r="Q79818" s="20"/>
      <c r="R79818" s="20"/>
    </row>
    <row r="79819" spans="1:18" ht="43.2" x14ac:dyDescent="0.25">
      <c r="A79819" s="1">
        <v>2023</v>
      </c>
      <c r="B79819" s="21">
        <v>11</v>
      </c>
      <c r="C79819" s="21">
        <v>29</v>
      </c>
      <c r="D79819" s="20" t="s">
        <v>1510</v>
      </c>
      <c r="E79819" s="21">
        <v>8</v>
      </c>
      <c r="F79819" s="20" t="s">
        <v>50192</v>
      </c>
      <c r="G79819" s="21">
        <v>22030216</v>
      </c>
      <c r="H79819" s="20" t="s">
        <v>171</v>
      </c>
      <c r="I79819" s="20" t="s">
        <v>32645</v>
      </c>
      <c r="J79819" s="20" t="s">
        <v>24</v>
      </c>
      <c r="K79819" s="23"/>
      <c r="L79819" s="23"/>
      <c r="M79819" s="24">
        <v>192</v>
      </c>
      <c r="N79819" s="24">
        <v>192</v>
      </c>
      <c r="O79819" s="20"/>
      <c r="P79819" s="20"/>
      <c r="Q79819" s="20"/>
      <c r="R79819" s="20"/>
    </row>
    <row r="79820" spans="1:18" ht="57.6" x14ac:dyDescent="0.25">
      <c r="A79820" s="1">
        <v>2023</v>
      </c>
      <c r="B79820" s="21">
        <v>11</v>
      </c>
      <c r="C79820" s="21">
        <v>29</v>
      </c>
      <c r="D79820" s="20" t="s">
        <v>1510</v>
      </c>
      <c r="E79820" s="21">
        <v>9</v>
      </c>
      <c r="F79820" s="20" t="s">
        <v>50193</v>
      </c>
      <c r="G79820" s="21">
        <v>224199</v>
      </c>
      <c r="H79820" s="20" t="s">
        <v>135</v>
      </c>
      <c r="I79820" s="20" t="s">
        <v>32650</v>
      </c>
      <c r="J79820" s="20" t="s">
        <v>24</v>
      </c>
      <c r="K79820" s="23"/>
      <c r="L79820" s="23"/>
      <c r="M79820" s="24">
        <v>370.05</v>
      </c>
      <c r="N79820" s="24">
        <v>370.05</v>
      </c>
      <c r="O79820" s="20"/>
      <c r="P79820" s="20"/>
      <c r="Q79820" s="20"/>
      <c r="R79820" s="20"/>
    </row>
    <row r="79821" spans="1:18" ht="57.6" x14ac:dyDescent="0.25">
      <c r="A79821" s="1">
        <v>2023</v>
      </c>
      <c r="B79821" s="21">
        <v>11</v>
      </c>
      <c r="C79821" s="21">
        <v>29</v>
      </c>
      <c r="D79821" s="20" t="s">
        <v>1514</v>
      </c>
      <c r="E79821" s="21">
        <v>1</v>
      </c>
      <c r="F79821" s="20" t="s">
        <v>50194</v>
      </c>
      <c r="G79821" s="21">
        <v>101299</v>
      </c>
      <c r="H79821" s="20" t="s">
        <v>33</v>
      </c>
      <c r="I79821" s="20" t="s">
        <v>21440</v>
      </c>
      <c r="J79821" s="20" t="s">
        <v>24</v>
      </c>
      <c r="K79821" s="22">
        <v>3973.61</v>
      </c>
      <c r="L79821" s="22">
        <v>3973.61</v>
      </c>
      <c r="M79821" s="23"/>
      <c r="N79821" s="23"/>
      <c r="O79821" s="20"/>
      <c r="P79821" s="20"/>
      <c r="Q79821" s="20"/>
      <c r="R79821" s="20"/>
    </row>
    <row r="79822" spans="1:18" ht="57.6" x14ac:dyDescent="0.25">
      <c r="A79822" s="1">
        <v>2023</v>
      </c>
      <c r="B79822" s="21">
        <v>11</v>
      </c>
      <c r="C79822" s="21">
        <v>29</v>
      </c>
      <c r="D79822" s="20" t="s">
        <v>1514</v>
      </c>
      <c r="E79822" s="21">
        <v>2</v>
      </c>
      <c r="F79822" s="20" t="s">
        <v>50195</v>
      </c>
      <c r="G79822" s="21">
        <v>1001</v>
      </c>
      <c r="H79822" s="20" t="s">
        <v>951</v>
      </c>
      <c r="I79822" s="20"/>
      <c r="J79822" s="20" t="s">
        <v>24</v>
      </c>
      <c r="K79822" s="24">
        <v>46</v>
      </c>
      <c r="L79822" s="24">
        <v>46</v>
      </c>
      <c r="M79822" s="23"/>
      <c r="N79822" s="23"/>
      <c r="O79822" s="20"/>
      <c r="P79822" s="20"/>
      <c r="Q79822" s="20" t="s">
        <v>952</v>
      </c>
      <c r="R79822" s="20"/>
    </row>
    <row r="79823" spans="1:18" ht="57.6" x14ac:dyDescent="0.25">
      <c r="A79823" s="1">
        <v>2023</v>
      </c>
      <c r="B79823" s="21">
        <v>11</v>
      </c>
      <c r="C79823" s="21">
        <v>29</v>
      </c>
      <c r="D79823" s="20" t="s">
        <v>1514</v>
      </c>
      <c r="E79823" s="21">
        <v>3</v>
      </c>
      <c r="F79823" s="20" t="s">
        <v>50196</v>
      </c>
      <c r="G79823" s="21">
        <v>101299</v>
      </c>
      <c r="H79823" s="20" t="s">
        <v>33</v>
      </c>
      <c r="I79823" s="20" t="s">
        <v>1084</v>
      </c>
      <c r="J79823" s="20" t="s">
        <v>24</v>
      </c>
      <c r="K79823" s="24">
        <v>318</v>
      </c>
      <c r="L79823" s="24">
        <v>318</v>
      </c>
      <c r="M79823" s="23"/>
      <c r="N79823" s="23"/>
      <c r="O79823" s="20"/>
      <c r="P79823" s="20"/>
      <c r="Q79823" s="20"/>
      <c r="R79823" s="20"/>
    </row>
    <row r="79824" spans="1:18" ht="57.6" x14ac:dyDescent="0.25">
      <c r="A79824" s="1">
        <v>2023</v>
      </c>
      <c r="B79824" s="21">
        <v>11</v>
      </c>
      <c r="C79824" s="21">
        <v>29</v>
      </c>
      <c r="D79824" s="20" t="s">
        <v>1514</v>
      </c>
      <c r="E79824" s="21">
        <v>4</v>
      </c>
      <c r="F79824" s="20" t="s">
        <v>50197</v>
      </c>
      <c r="G79824" s="21">
        <v>101299</v>
      </c>
      <c r="H79824" s="20" t="s">
        <v>33</v>
      </c>
      <c r="I79824" s="20" t="s">
        <v>841</v>
      </c>
      <c r="J79824" s="20" t="s">
        <v>24</v>
      </c>
      <c r="K79824" s="24">
        <v>31</v>
      </c>
      <c r="L79824" s="24">
        <v>31</v>
      </c>
      <c r="M79824" s="23"/>
      <c r="N79824" s="23"/>
      <c r="O79824" s="20"/>
      <c r="P79824" s="20"/>
      <c r="Q79824" s="20"/>
      <c r="R79824" s="20"/>
    </row>
    <row r="79825" spans="1:18" ht="43.2" x14ac:dyDescent="0.25">
      <c r="A79825" s="1">
        <v>2023</v>
      </c>
      <c r="B79825" s="21">
        <v>11</v>
      </c>
      <c r="C79825" s="21">
        <v>29</v>
      </c>
      <c r="D79825" s="20" t="s">
        <v>1514</v>
      </c>
      <c r="E79825" s="21">
        <v>5</v>
      </c>
      <c r="F79825" s="20" t="s">
        <v>50198</v>
      </c>
      <c r="G79825" s="21">
        <v>22030202</v>
      </c>
      <c r="H79825" s="20" t="s">
        <v>36</v>
      </c>
      <c r="I79825" s="20" t="s">
        <v>32645</v>
      </c>
      <c r="J79825" s="20" t="s">
        <v>24</v>
      </c>
      <c r="K79825" s="23"/>
      <c r="L79825" s="23"/>
      <c r="M79825" s="22">
        <v>2996.24</v>
      </c>
      <c r="N79825" s="22">
        <v>2996.24</v>
      </c>
      <c r="O79825" s="20"/>
      <c r="P79825" s="20"/>
      <c r="Q79825" s="20"/>
      <c r="R79825" s="20"/>
    </row>
    <row r="79826" spans="1:18" ht="43.2" x14ac:dyDescent="0.25">
      <c r="A79826" s="1">
        <v>2023</v>
      </c>
      <c r="B79826" s="21">
        <v>11</v>
      </c>
      <c r="C79826" s="21">
        <v>29</v>
      </c>
      <c r="D79826" s="20" t="s">
        <v>1514</v>
      </c>
      <c r="E79826" s="21">
        <v>6</v>
      </c>
      <c r="F79826" s="20" t="s">
        <v>50199</v>
      </c>
      <c r="G79826" s="21">
        <v>2203022702</v>
      </c>
      <c r="H79826" s="20" t="s">
        <v>32881</v>
      </c>
      <c r="I79826" s="20" t="s">
        <v>32645</v>
      </c>
      <c r="J79826" s="20" t="s">
        <v>24</v>
      </c>
      <c r="K79826" s="23"/>
      <c r="L79826" s="23"/>
      <c r="M79826" s="24">
        <v>395</v>
      </c>
      <c r="N79826" s="24">
        <v>395</v>
      </c>
      <c r="O79826" s="20"/>
      <c r="P79826" s="20"/>
      <c r="Q79826" s="20"/>
      <c r="R79826" s="20"/>
    </row>
    <row r="79827" spans="1:18" ht="43.2" x14ac:dyDescent="0.25">
      <c r="A79827" s="1">
        <v>2023</v>
      </c>
      <c r="B79827" s="21">
        <v>11</v>
      </c>
      <c r="C79827" s="21">
        <v>29</v>
      </c>
      <c r="D79827" s="20" t="s">
        <v>1514</v>
      </c>
      <c r="E79827" s="21">
        <v>7</v>
      </c>
      <c r="F79827" s="20" t="s">
        <v>50200</v>
      </c>
      <c r="G79827" s="21">
        <v>2203022702</v>
      </c>
      <c r="H79827" s="20" t="s">
        <v>32881</v>
      </c>
      <c r="I79827" s="20" t="s">
        <v>32645</v>
      </c>
      <c r="J79827" s="20" t="s">
        <v>24</v>
      </c>
      <c r="K79827" s="23"/>
      <c r="L79827" s="23"/>
      <c r="M79827" s="24">
        <v>500</v>
      </c>
      <c r="N79827" s="24">
        <v>500</v>
      </c>
      <c r="O79827" s="20"/>
      <c r="P79827" s="20"/>
      <c r="Q79827" s="20"/>
      <c r="R79827" s="20"/>
    </row>
    <row r="79828" spans="1:18" ht="43.2" x14ac:dyDescent="0.25">
      <c r="A79828" s="1">
        <v>2023</v>
      </c>
      <c r="B79828" s="21">
        <v>11</v>
      </c>
      <c r="C79828" s="21">
        <v>29</v>
      </c>
      <c r="D79828" s="20" t="s">
        <v>1514</v>
      </c>
      <c r="E79828" s="21">
        <v>8</v>
      </c>
      <c r="F79828" s="20" t="s">
        <v>50201</v>
      </c>
      <c r="G79828" s="21">
        <v>22030216</v>
      </c>
      <c r="H79828" s="20" t="s">
        <v>171</v>
      </c>
      <c r="I79828" s="20" t="s">
        <v>32645</v>
      </c>
      <c r="J79828" s="20" t="s">
        <v>24</v>
      </c>
      <c r="K79828" s="23"/>
      <c r="L79828" s="23"/>
      <c r="M79828" s="24">
        <v>120</v>
      </c>
      <c r="N79828" s="24">
        <v>120</v>
      </c>
      <c r="O79828" s="20"/>
      <c r="P79828" s="20"/>
      <c r="Q79828" s="20"/>
      <c r="R79828" s="20"/>
    </row>
    <row r="79829" spans="1:18" ht="57.6" x14ac:dyDescent="0.25">
      <c r="A79829" s="1">
        <v>2023</v>
      </c>
      <c r="B79829" s="21">
        <v>11</v>
      </c>
      <c r="C79829" s="21">
        <v>29</v>
      </c>
      <c r="D79829" s="20" t="s">
        <v>1514</v>
      </c>
      <c r="E79829" s="21">
        <v>9</v>
      </c>
      <c r="F79829" s="20" t="s">
        <v>50202</v>
      </c>
      <c r="G79829" s="21">
        <v>224199</v>
      </c>
      <c r="H79829" s="20" t="s">
        <v>135</v>
      </c>
      <c r="I79829" s="20" t="s">
        <v>32650</v>
      </c>
      <c r="J79829" s="20" t="s">
        <v>24</v>
      </c>
      <c r="K79829" s="23"/>
      <c r="L79829" s="23"/>
      <c r="M79829" s="24">
        <v>357.37</v>
      </c>
      <c r="N79829" s="24">
        <v>357.37</v>
      </c>
      <c r="O79829" s="20"/>
      <c r="P79829" s="20"/>
      <c r="Q79829" s="20"/>
      <c r="R79829" s="20"/>
    </row>
    <row r="79830" spans="1:18" ht="57.6" x14ac:dyDescent="0.25">
      <c r="A79830" s="1">
        <v>2023</v>
      </c>
      <c r="B79830" s="21">
        <v>11</v>
      </c>
      <c r="C79830" s="21">
        <v>29</v>
      </c>
      <c r="D79830" s="20" t="s">
        <v>1524</v>
      </c>
      <c r="E79830" s="21">
        <v>1</v>
      </c>
      <c r="F79830" s="20" t="s">
        <v>50203</v>
      </c>
      <c r="G79830" s="21">
        <v>101299</v>
      </c>
      <c r="H79830" s="20" t="s">
        <v>33</v>
      </c>
      <c r="I79830" s="20" t="s">
        <v>21440</v>
      </c>
      <c r="J79830" s="20" t="s">
        <v>24</v>
      </c>
      <c r="K79830" s="22">
        <v>41035.18</v>
      </c>
      <c r="L79830" s="22">
        <v>41035.18</v>
      </c>
      <c r="M79830" s="23"/>
      <c r="N79830" s="23"/>
      <c r="O79830" s="20"/>
      <c r="P79830" s="20"/>
      <c r="Q79830" s="20"/>
      <c r="R79830" s="20"/>
    </row>
    <row r="79831" spans="1:18" ht="57.6" x14ac:dyDescent="0.25">
      <c r="A79831" s="1">
        <v>2023</v>
      </c>
      <c r="B79831" s="21">
        <v>11</v>
      </c>
      <c r="C79831" s="21">
        <v>29</v>
      </c>
      <c r="D79831" s="20" t="s">
        <v>1524</v>
      </c>
      <c r="E79831" s="21">
        <v>2</v>
      </c>
      <c r="F79831" s="20" t="s">
        <v>50204</v>
      </c>
      <c r="G79831" s="21">
        <v>1001</v>
      </c>
      <c r="H79831" s="20" t="s">
        <v>951</v>
      </c>
      <c r="I79831" s="20"/>
      <c r="J79831" s="20" t="s">
        <v>24</v>
      </c>
      <c r="K79831" s="22">
        <v>2714</v>
      </c>
      <c r="L79831" s="22">
        <v>2714</v>
      </c>
      <c r="M79831" s="23"/>
      <c r="N79831" s="23"/>
      <c r="O79831" s="20"/>
      <c r="P79831" s="20"/>
      <c r="Q79831" s="20" t="s">
        <v>952</v>
      </c>
      <c r="R79831" s="20"/>
    </row>
    <row r="79832" spans="1:18" ht="57.6" x14ac:dyDescent="0.25">
      <c r="A79832" s="1">
        <v>2023</v>
      </c>
      <c r="B79832" s="21">
        <v>11</v>
      </c>
      <c r="C79832" s="21">
        <v>29</v>
      </c>
      <c r="D79832" s="20" t="s">
        <v>1524</v>
      </c>
      <c r="E79832" s="21">
        <v>3</v>
      </c>
      <c r="F79832" s="20" t="s">
        <v>50205</v>
      </c>
      <c r="G79832" s="21">
        <v>101299</v>
      </c>
      <c r="H79832" s="20" t="s">
        <v>33</v>
      </c>
      <c r="I79832" s="20" t="s">
        <v>1084</v>
      </c>
      <c r="J79832" s="20" t="s">
        <v>24</v>
      </c>
      <c r="K79832" s="24">
        <v>196</v>
      </c>
      <c r="L79832" s="24">
        <v>196</v>
      </c>
      <c r="M79832" s="23"/>
      <c r="N79832" s="23"/>
      <c r="O79832" s="20"/>
      <c r="P79832" s="20"/>
      <c r="Q79832" s="20"/>
      <c r="R79832" s="20"/>
    </row>
    <row r="79833" spans="1:18" ht="57.6" x14ac:dyDescent="0.25">
      <c r="A79833" s="1">
        <v>2023</v>
      </c>
      <c r="B79833" s="21">
        <v>11</v>
      </c>
      <c r="C79833" s="21">
        <v>29</v>
      </c>
      <c r="D79833" s="20" t="s">
        <v>1524</v>
      </c>
      <c r="E79833" s="21">
        <v>4</v>
      </c>
      <c r="F79833" s="20" t="s">
        <v>50206</v>
      </c>
      <c r="G79833" s="21">
        <v>101299</v>
      </c>
      <c r="H79833" s="20" t="s">
        <v>33</v>
      </c>
      <c r="I79833" s="20" t="s">
        <v>841</v>
      </c>
      <c r="J79833" s="20" t="s">
        <v>24</v>
      </c>
      <c r="K79833" s="24">
        <v>6</v>
      </c>
      <c r="L79833" s="24">
        <v>6</v>
      </c>
      <c r="M79833" s="23"/>
      <c r="N79833" s="23"/>
      <c r="O79833" s="20"/>
      <c r="P79833" s="20"/>
      <c r="Q79833" s="20"/>
      <c r="R79833" s="20"/>
    </row>
    <row r="79834" spans="1:18" ht="43.2" x14ac:dyDescent="0.25">
      <c r="A79834" s="1">
        <v>2023</v>
      </c>
      <c r="B79834" s="21">
        <v>11</v>
      </c>
      <c r="C79834" s="21">
        <v>29</v>
      </c>
      <c r="D79834" s="20" t="s">
        <v>1524</v>
      </c>
      <c r="E79834" s="21">
        <v>5</v>
      </c>
      <c r="F79834" s="20" t="s">
        <v>50207</v>
      </c>
      <c r="G79834" s="21">
        <v>22030202</v>
      </c>
      <c r="H79834" s="20" t="s">
        <v>36</v>
      </c>
      <c r="I79834" s="20" t="s">
        <v>32645</v>
      </c>
      <c r="J79834" s="20" t="s">
        <v>24</v>
      </c>
      <c r="K79834" s="23"/>
      <c r="L79834" s="23"/>
      <c r="M79834" s="22">
        <v>1881.02</v>
      </c>
      <c r="N79834" s="22">
        <v>1881.02</v>
      </c>
      <c r="O79834" s="20"/>
      <c r="P79834" s="20"/>
      <c r="Q79834" s="20"/>
      <c r="R79834" s="20"/>
    </row>
    <row r="79835" spans="1:18" ht="57.6" x14ac:dyDescent="0.25">
      <c r="A79835" s="1">
        <v>2023</v>
      </c>
      <c r="B79835" s="21">
        <v>11</v>
      </c>
      <c r="C79835" s="21">
        <v>29</v>
      </c>
      <c r="D79835" s="20" t="s">
        <v>1524</v>
      </c>
      <c r="E79835" s="21">
        <v>6</v>
      </c>
      <c r="F79835" s="20" t="s">
        <v>50208</v>
      </c>
      <c r="G79835" s="21">
        <v>22030202</v>
      </c>
      <c r="H79835" s="20" t="s">
        <v>36</v>
      </c>
      <c r="I79835" s="20" t="s">
        <v>32645</v>
      </c>
      <c r="J79835" s="20" t="s">
        <v>24</v>
      </c>
      <c r="K79835" s="23"/>
      <c r="L79835" s="23"/>
      <c r="M79835" s="24">
        <v>360</v>
      </c>
      <c r="N79835" s="24">
        <v>360</v>
      </c>
      <c r="O79835" s="20"/>
      <c r="P79835" s="20"/>
      <c r="Q79835" s="20"/>
      <c r="R79835" s="20"/>
    </row>
    <row r="79836" spans="1:18" ht="43.2" x14ac:dyDescent="0.25">
      <c r="A79836" s="1">
        <v>2023</v>
      </c>
      <c r="B79836" s="21">
        <v>11</v>
      </c>
      <c r="C79836" s="21">
        <v>29</v>
      </c>
      <c r="D79836" s="20" t="s">
        <v>1524</v>
      </c>
      <c r="E79836" s="21">
        <v>7</v>
      </c>
      <c r="F79836" s="20" t="s">
        <v>50209</v>
      </c>
      <c r="G79836" s="21">
        <v>2203022702</v>
      </c>
      <c r="H79836" s="20" t="s">
        <v>32881</v>
      </c>
      <c r="I79836" s="20" t="s">
        <v>32645</v>
      </c>
      <c r="J79836" s="20" t="s">
        <v>24</v>
      </c>
      <c r="K79836" s="23"/>
      <c r="L79836" s="23"/>
      <c r="M79836" s="24">
        <v>545</v>
      </c>
      <c r="N79836" s="24">
        <v>545</v>
      </c>
      <c r="O79836" s="20"/>
      <c r="P79836" s="20"/>
      <c r="Q79836" s="20"/>
      <c r="R79836" s="20"/>
    </row>
    <row r="79837" spans="1:18" ht="43.2" x14ac:dyDescent="0.25">
      <c r="A79837" s="1">
        <v>2023</v>
      </c>
      <c r="B79837" s="21">
        <v>11</v>
      </c>
      <c r="C79837" s="21">
        <v>29</v>
      </c>
      <c r="D79837" s="20" t="s">
        <v>1524</v>
      </c>
      <c r="E79837" s="21">
        <v>8</v>
      </c>
      <c r="F79837" s="20" t="s">
        <v>50210</v>
      </c>
      <c r="G79837" s="21">
        <v>2203022702</v>
      </c>
      <c r="H79837" s="20" t="s">
        <v>32881</v>
      </c>
      <c r="I79837" s="20" t="s">
        <v>32645</v>
      </c>
      <c r="J79837" s="20" t="s">
        <v>24</v>
      </c>
      <c r="K79837" s="23"/>
      <c r="L79837" s="23"/>
      <c r="M79837" s="22">
        <v>40092</v>
      </c>
      <c r="N79837" s="22">
        <v>40092</v>
      </c>
      <c r="O79837" s="20"/>
      <c r="P79837" s="20"/>
      <c r="Q79837" s="20"/>
      <c r="R79837" s="20"/>
    </row>
    <row r="79838" spans="1:18" ht="43.2" x14ac:dyDescent="0.25">
      <c r="A79838" s="1">
        <v>2023</v>
      </c>
      <c r="B79838" s="21">
        <v>11</v>
      </c>
      <c r="C79838" s="21">
        <v>29</v>
      </c>
      <c r="D79838" s="20" t="s">
        <v>1524</v>
      </c>
      <c r="E79838" s="21">
        <v>9</v>
      </c>
      <c r="F79838" s="20" t="s">
        <v>50211</v>
      </c>
      <c r="G79838" s="21">
        <v>22030216</v>
      </c>
      <c r="H79838" s="20" t="s">
        <v>171</v>
      </c>
      <c r="I79838" s="20" t="s">
        <v>32645</v>
      </c>
      <c r="J79838" s="20" t="s">
        <v>24</v>
      </c>
      <c r="K79838" s="23"/>
      <c r="L79838" s="23"/>
      <c r="M79838" s="24">
        <v>104</v>
      </c>
      <c r="N79838" s="24">
        <v>104</v>
      </c>
      <c r="O79838" s="20"/>
      <c r="P79838" s="20"/>
      <c r="Q79838" s="20"/>
      <c r="R79838" s="20"/>
    </row>
    <row r="79839" spans="1:18" ht="57.6" x14ac:dyDescent="0.25">
      <c r="A79839" s="1">
        <v>2023</v>
      </c>
      <c r="B79839" s="21">
        <v>11</v>
      </c>
      <c r="C79839" s="21">
        <v>29</v>
      </c>
      <c r="D79839" s="20" t="s">
        <v>1524</v>
      </c>
      <c r="E79839" s="21">
        <v>10</v>
      </c>
      <c r="F79839" s="20" t="s">
        <v>50212</v>
      </c>
      <c r="G79839" s="21">
        <v>224199</v>
      </c>
      <c r="H79839" s="20" t="s">
        <v>135</v>
      </c>
      <c r="I79839" s="20" t="s">
        <v>32650</v>
      </c>
      <c r="J79839" s="20" t="s">
        <v>24</v>
      </c>
      <c r="K79839" s="23"/>
      <c r="L79839" s="23"/>
      <c r="M79839" s="24">
        <v>969.16</v>
      </c>
      <c r="N79839" s="24">
        <v>969.16</v>
      </c>
      <c r="O79839" s="20"/>
      <c r="P79839" s="20"/>
      <c r="Q79839" s="20"/>
      <c r="R79839" s="20"/>
    </row>
    <row r="79840" spans="1:18" ht="57.6" x14ac:dyDescent="0.25">
      <c r="A79840" s="1">
        <v>2023</v>
      </c>
      <c r="B79840" s="21">
        <v>11</v>
      </c>
      <c r="C79840" s="21">
        <v>29</v>
      </c>
      <c r="D79840" s="20" t="s">
        <v>1536</v>
      </c>
      <c r="E79840" s="21">
        <v>1</v>
      </c>
      <c r="F79840" s="20" t="s">
        <v>50213</v>
      </c>
      <c r="G79840" s="21">
        <v>1001</v>
      </c>
      <c r="H79840" s="20" t="s">
        <v>951</v>
      </c>
      <c r="I79840" s="20"/>
      <c r="J79840" s="20" t="s">
        <v>24</v>
      </c>
      <c r="K79840" s="24">
        <v>400</v>
      </c>
      <c r="L79840" s="24">
        <v>400</v>
      </c>
      <c r="M79840" s="23"/>
      <c r="N79840" s="23"/>
      <c r="O79840" s="20"/>
      <c r="P79840" s="20"/>
      <c r="Q79840" s="20" t="s">
        <v>952</v>
      </c>
      <c r="R79840" s="20"/>
    </row>
    <row r="79841" spans="1:18" ht="57.6" x14ac:dyDescent="0.25">
      <c r="A79841" s="1">
        <v>2023</v>
      </c>
      <c r="B79841" s="21">
        <v>11</v>
      </c>
      <c r="C79841" s="21">
        <v>29</v>
      </c>
      <c r="D79841" s="20" t="s">
        <v>1536</v>
      </c>
      <c r="E79841" s="21">
        <v>2</v>
      </c>
      <c r="F79841" s="20" t="s">
        <v>50214</v>
      </c>
      <c r="G79841" s="21">
        <v>101299</v>
      </c>
      <c r="H79841" s="20" t="s">
        <v>33</v>
      </c>
      <c r="I79841" s="20" t="s">
        <v>21440</v>
      </c>
      <c r="J79841" s="20" t="s">
        <v>24</v>
      </c>
      <c r="K79841" s="22">
        <v>21067.86</v>
      </c>
      <c r="L79841" s="22">
        <v>21067.86</v>
      </c>
      <c r="M79841" s="23"/>
      <c r="N79841" s="23"/>
      <c r="O79841" s="20"/>
      <c r="P79841" s="20"/>
      <c r="Q79841" s="20"/>
      <c r="R79841" s="20"/>
    </row>
    <row r="79842" spans="1:18" ht="57.6" x14ac:dyDescent="0.25">
      <c r="A79842" s="1">
        <v>2023</v>
      </c>
      <c r="B79842" s="21">
        <v>11</v>
      </c>
      <c r="C79842" s="21">
        <v>29</v>
      </c>
      <c r="D79842" s="20" t="s">
        <v>1536</v>
      </c>
      <c r="E79842" s="21">
        <v>3</v>
      </c>
      <c r="F79842" s="20" t="s">
        <v>50215</v>
      </c>
      <c r="G79842" s="21">
        <v>101299</v>
      </c>
      <c r="H79842" s="20" t="s">
        <v>33</v>
      </c>
      <c r="I79842" s="20" t="s">
        <v>1084</v>
      </c>
      <c r="J79842" s="20" t="s">
        <v>24</v>
      </c>
      <c r="K79842" s="24">
        <v>250</v>
      </c>
      <c r="L79842" s="24">
        <v>250</v>
      </c>
      <c r="M79842" s="23"/>
      <c r="N79842" s="23"/>
      <c r="O79842" s="20"/>
      <c r="P79842" s="20"/>
      <c r="Q79842" s="20"/>
      <c r="R79842" s="20"/>
    </row>
    <row r="79843" spans="1:18" ht="43.2" x14ac:dyDescent="0.25">
      <c r="A79843" s="1">
        <v>2023</v>
      </c>
      <c r="B79843" s="21">
        <v>11</v>
      </c>
      <c r="C79843" s="21">
        <v>29</v>
      </c>
      <c r="D79843" s="20" t="s">
        <v>1536</v>
      </c>
      <c r="E79843" s="21">
        <v>4</v>
      </c>
      <c r="F79843" s="20" t="s">
        <v>50216</v>
      </c>
      <c r="G79843" s="21">
        <v>22030202</v>
      </c>
      <c r="H79843" s="20" t="s">
        <v>36</v>
      </c>
      <c r="I79843" s="20" t="s">
        <v>32645</v>
      </c>
      <c r="J79843" s="20" t="s">
        <v>24</v>
      </c>
      <c r="K79843" s="23"/>
      <c r="L79843" s="23"/>
      <c r="M79843" s="22">
        <v>9271.82</v>
      </c>
      <c r="N79843" s="22">
        <v>9271.82</v>
      </c>
      <c r="O79843" s="20"/>
      <c r="P79843" s="20"/>
      <c r="Q79843" s="20"/>
      <c r="R79843" s="20"/>
    </row>
    <row r="79844" spans="1:18" ht="43.2" x14ac:dyDescent="0.25">
      <c r="A79844" s="1">
        <v>2023</v>
      </c>
      <c r="B79844" s="21">
        <v>11</v>
      </c>
      <c r="C79844" s="21">
        <v>29</v>
      </c>
      <c r="D79844" s="20" t="s">
        <v>1536</v>
      </c>
      <c r="E79844" s="21">
        <v>5</v>
      </c>
      <c r="F79844" s="20" t="s">
        <v>50217</v>
      </c>
      <c r="G79844" s="21">
        <v>2203022702</v>
      </c>
      <c r="H79844" s="20" t="s">
        <v>32881</v>
      </c>
      <c r="I79844" s="20" t="s">
        <v>32645</v>
      </c>
      <c r="J79844" s="20" t="s">
        <v>24</v>
      </c>
      <c r="K79844" s="23"/>
      <c r="L79844" s="23"/>
      <c r="M79844" s="24">
        <v>250</v>
      </c>
      <c r="N79844" s="24">
        <v>250</v>
      </c>
      <c r="O79844" s="20"/>
      <c r="P79844" s="20"/>
      <c r="Q79844" s="20"/>
      <c r="R79844" s="20"/>
    </row>
    <row r="79845" spans="1:18" ht="43.2" x14ac:dyDescent="0.25">
      <c r="A79845" s="1">
        <v>2023</v>
      </c>
      <c r="B79845" s="21">
        <v>11</v>
      </c>
      <c r="C79845" s="21">
        <v>29</v>
      </c>
      <c r="D79845" s="20" t="s">
        <v>1536</v>
      </c>
      <c r="E79845" s="21">
        <v>6</v>
      </c>
      <c r="F79845" s="20" t="s">
        <v>50218</v>
      </c>
      <c r="G79845" s="21">
        <v>2203022702</v>
      </c>
      <c r="H79845" s="20" t="s">
        <v>32881</v>
      </c>
      <c r="I79845" s="20" t="s">
        <v>32645</v>
      </c>
      <c r="J79845" s="20" t="s">
        <v>24</v>
      </c>
      <c r="K79845" s="23"/>
      <c r="L79845" s="23"/>
      <c r="M79845" s="22">
        <v>10794</v>
      </c>
      <c r="N79845" s="22">
        <v>10794</v>
      </c>
      <c r="O79845" s="20"/>
      <c r="P79845" s="20"/>
      <c r="Q79845" s="20"/>
      <c r="R79845" s="20"/>
    </row>
    <row r="79846" spans="1:18" ht="43.2" x14ac:dyDescent="0.25">
      <c r="A79846" s="1">
        <v>2023</v>
      </c>
      <c r="B79846" s="21">
        <v>11</v>
      </c>
      <c r="C79846" s="21">
        <v>29</v>
      </c>
      <c r="D79846" s="20" t="s">
        <v>1536</v>
      </c>
      <c r="E79846" s="21">
        <v>7</v>
      </c>
      <c r="F79846" s="20" t="s">
        <v>50219</v>
      </c>
      <c r="G79846" s="21">
        <v>22030216</v>
      </c>
      <c r="H79846" s="20" t="s">
        <v>171</v>
      </c>
      <c r="I79846" s="20" t="s">
        <v>32645</v>
      </c>
      <c r="J79846" s="20" t="s">
        <v>24</v>
      </c>
      <c r="K79846" s="23"/>
      <c r="L79846" s="23"/>
      <c r="M79846" s="24">
        <v>400</v>
      </c>
      <c r="N79846" s="24">
        <v>400</v>
      </c>
      <c r="O79846" s="20"/>
      <c r="P79846" s="20"/>
      <c r="Q79846" s="20"/>
      <c r="R79846" s="20"/>
    </row>
    <row r="79847" spans="1:18" ht="57.6" x14ac:dyDescent="0.25">
      <c r="A79847" s="1">
        <v>2023</v>
      </c>
      <c r="B79847" s="21">
        <v>11</v>
      </c>
      <c r="C79847" s="21">
        <v>29</v>
      </c>
      <c r="D79847" s="20" t="s">
        <v>1536</v>
      </c>
      <c r="E79847" s="21">
        <v>8</v>
      </c>
      <c r="F79847" s="20" t="s">
        <v>50220</v>
      </c>
      <c r="G79847" s="21">
        <v>224199</v>
      </c>
      <c r="H79847" s="20" t="s">
        <v>135</v>
      </c>
      <c r="I79847" s="20" t="s">
        <v>32650</v>
      </c>
      <c r="J79847" s="20" t="s">
        <v>24</v>
      </c>
      <c r="K79847" s="23"/>
      <c r="L79847" s="23"/>
      <c r="M79847" s="22">
        <v>1002.04</v>
      </c>
      <c r="N79847" s="22">
        <v>1002.04</v>
      </c>
      <c r="O79847" s="20"/>
      <c r="P79847" s="20"/>
      <c r="Q79847" s="20"/>
      <c r="R79847" s="20"/>
    </row>
    <row r="79848" spans="1:18" ht="57.6" x14ac:dyDescent="0.25">
      <c r="A79848" s="1">
        <v>2023</v>
      </c>
      <c r="B79848" s="21">
        <v>11</v>
      </c>
      <c r="C79848" s="21">
        <v>29</v>
      </c>
      <c r="D79848" s="20" t="s">
        <v>1543</v>
      </c>
      <c r="E79848" s="21">
        <v>1</v>
      </c>
      <c r="F79848" s="20" t="s">
        <v>50221</v>
      </c>
      <c r="G79848" s="21">
        <v>101299</v>
      </c>
      <c r="H79848" s="20" t="s">
        <v>33</v>
      </c>
      <c r="I79848" s="20" t="s">
        <v>21440</v>
      </c>
      <c r="J79848" s="20" t="s">
        <v>24</v>
      </c>
      <c r="K79848" s="22">
        <v>8896.9699999999993</v>
      </c>
      <c r="L79848" s="22">
        <v>8896.9699999999993</v>
      </c>
      <c r="M79848" s="23"/>
      <c r="N79848" s="23"/>
      <c r="O79848" s="20"/>
      <c r="P79848" s="20"/>
      <c r="Q79848" s="20"/>
      <c r="R79848" s="20"/>
    </row>
    <row r="79849" spans="1:18" ht="57.6" x14ac:dyDescent="0.25">
      <c r="A79849" s="1">
        <v>2023</v>
      </c>
      <c r="B79849" s="21">
        <v>11</v>
      </c>
      <c r="C79849" s="21">
        <v>29</v>
      </c>
      <c r="D79849" s="20" t="s">
        <v>1543</v>
      </c>
      <c r="E79849" s="21">
        <v>2</v>
      </c>
      <c r="F79849" s="20" t="s">
        <v>50222</v>
      </c>
      <c r="G79849" s="21">
        <v>101299</v>
      </c>
      <c r="H79849" s="20" t="s">
        <v>33</v>
      </c>
      <c r="I79849" s="20" t="s">
        <v>1084</v>
      </c>
      <c r="J79849" s="20" t="s">
        <v>24</v>
      </c>
      <c r="K79849" s="24">
        <v>356</v>
      </c>
      <c r="L79849" s="24">
        <v>356</v>
      </c>
      <c r="M79849" s="23"/>
      <c r="N79849" s="23"/>
      <c r="O79849" s="20"/>
      <c r="P79849" s="20"/>
      <c r="Q79849" s="20"/>
      <c r="R79849" s="20"/>
    </row>
    <row r="79850" spans="1:18" ht="43.2" x14ac:dyDescent="0.25">
      <c r="A79850" s="1">
        <v>2023</v>
      </c>
      <c r="B79850" s="21">
        <v>11</v>
      </c>
      <c r="C79850" s="21">
        <v>29</v>
      </c>
      <c r="D79850" s="20" t="s">
        <v>1543</v>
      </c>
      <c r="E79850" s="21">
        <v>3</v>
      </c>
      <c r="F79850" s="20" t="s">
        <v>50223</v>
      </c>
      <c r="G79850" s="21">
        <v>22030202</v>
      </c>
      <c r="H79850" s="20" t="s">
        <v>36</v>
      </c>
      <c r="I79850" s="20" t="s">
        <v>32645</v>
      </c>
      <c r="J79850" s="20" t="s">
        <v>24</v>
      </c>
      <c r="K79850" s="23"/>
      <c r="L79850" s="23"/>
      <c r="M79850" s="22">
        <v>5518.11</v>
      </c>
      <c r="N79850" s="22">
        <v>5518.11</v>
      </c>
      <c r="O79850" s="20"/>
      <c r="P79850" s="20"/>
      <c r="Q79850" s="20"/>
      <c r="R79850" s="20"/>
    </row>
    <row r="79851" spans="1:18" ht="43.2" x14ac:dyDescent="0.25">
      <c r="A79851" s="1">
        <v>2023</v>
      </c>
      <c r="B79851" s="21">
        <v>11</v>
      </c>
      <c r="C79851" s="21">
        <v>29</v>
      </c>
      <c r="D79851" s="20" t="s">
        <v>1543</v>
      </c>
      <c r="E79851" s="21">
        <v>4</v>
      </c>
      <c r="F79851" s="20" t="s">
        <v>50224</v>
      </c>
      <c r="G79851" s="21">
        <v>2203022702</v>
      </c>
      <c r="H79851" s="20" t="s">
        <v>32881</v>
      </c>
      <c r="I79851" s="20" t="s">
        <v>32645</v>
      </c>
      <c r="J79851" s="20" t="s">
        <v>24</v>
      </c>
      <c r="K79851" s="23"/>
      <c r="L79851" s="23"/>
      <c r="M79851" s="24">
        <v>356</v>
      </c>
      <c r="N79851" s="24">
        <v>356</v>
      </c>
      <c r="O79851" s="20"/>
      <c r="P79851" s="20"/>
      <c r="Q79851" s="20"/>
      <c r="R79851" s="20"/>
    </row>
    <row r="79852" spans="1:18" ht="43.2" x14ac:dyDescent="0.25">
      <c r="A79852" s="1">
        <v>2023</v>
      </c>
      <c r="B79852" s="21">
        <v>11</v>
      </c>
      <c r="C79852" s="21">
        <v>29</v>
      </c>
      <c r="D79852" s="20" t="s">
        <v>1543</v>
      </c>
      <c r="E79852" s="21">
        <v>5</v>
      </c>
      <c r="F79852" s="20" t="s">
        <v>50225</v>
      </c>
      <c r="G79852" s="21">
        <v>2203022702</v>
      </c>
      <c r="H79852" s="20" t="s">
        <v>32881</v>
      </c>
      <c r="I79852" s="20" t="s">
        <v>32645</v>
      </c>
      <c r="J79852" s="20" t="s">
        <v>24</v>
      </c>
      <c r="K79852" s="23"/>
      <c r="L79852" s="23"/>
      <c r="M79852" s="22">
        <v>1542</v>
      </c>
      <c r="N79852" s="22">
        <v>1542</v>
      </c>
      <c r="O79852" s="20"/>
      <c r="P79852" s="20"/>
      <c r="Q79852" s="20"/>
      <c r="R79852" s="20"/>
    </row>
    <row r="79853" spans="1:18" ht="43.2" x14ac:dyDescent="0.25">
      <c r="A79853" s="1">
        <v>2023</v>
      </c>
      <c r="B79853" s="21">
        <v>11</v>
      </c>
      <c r="C79853" s="21">
        <v>29</v>
      </c>
      <c r="D79853" s="20" t="s">
        <v>1543</v>
      </c>
      <c r="E79853" s="21">
        <v>6</v>
      </c>
      <c r="F79853" s="20" t="s">
        <v>50226</v>
      </c>
      <c r="G79853" s="21">
        <v>22030216</v>
      </c>
      <c r="H79853" s="20" t="s">
        <v>171</v>
      </c>
      <c r="I79853" s="20" t="s">
        <v>32645</v>
      </c>
      <c r="J79853" s="20" t="s">
        <v>24</v>
      </c>
      <c r="K79853" s="23"/>
      <c r="L79853" s="23"/>
      <c r="M79853" s="24">
        <v>264</v>
      </c>
      <c r="N79853" s="24">
        <v>264</v>
      </c>
      <c r="O79853" s="20"/>
      <c r="P79853" s="20"/>
      <c r="Q79853" s="20"/>
      <c r="R79853" s="20"/>
    </row>
    <row r="79854" spans="1:18" ht="57.6" x14ac:dyDescent="0.25">
      <c r="A79854" s="1">
        <v>2023</v>
      </c>
      <c r="B79854" s="21">
        <v>11</v>
      </c>
      <c r="C79854" s="21">
        <v>29</v>
      </c>
      <c r="D79854" s="20" t="s">
        <v>1543</v>
      </c>
      <c r="E79854" s="21">
        <v>7</v>
      </c>
      <c r="F79854" s="20" t="s">
        <v>50227</v>
      </c>
      <c r="G79854" s="21">
        <v>224199</v>
      </c>
      <c r="H79854" s="20" t="s">
        <v>135</v>
      </c>
      <c r="I79854" s="20" t="s">
        <v>32650</v>
      </c>
      <c r="J79854" s="20" t="s">
        <v>24</v>
      </c>
      <c r="K79854" s="23"/>
      <c r="L79854" s="23"/>
      <c r="M79854" s="22">
        <v>1372.86</v>
      </c>
      <c r="N79854" s="22">
        <v>1372.86</v>
      </c>
      <c r="O79854" s="20"/>
      <c r="P79854" s="20"/>
      <c r="Q79854" s="20"/>
      <c r="R79854" s="20"/>
    </row>
    <row r="79855" spans="1:18" ht="43.2" x14ac:dyDescent="0.25">
      <c r="A79855" s="1">
        <v>2023</v>
      </c>
      <c r="B79855" s="21">
        <v>11</v>
      </c>
      <c r="C79855" s="21">
        <v>29</v>
      </c>
      <c r="D79855" s="20" t="s">
        <v>1543</v>
      </c>
      <c r="E79855" s="21">
        <v>8</v>
      </c>
      <c r="F79855" s="20" t="s">
        <v>50228</v>
      </c>
      <c r="G79855" s="21">
        <v>22030217</v>
      </c>
      <c r="H79855" s="20" t="s">
        <v>219</v>
      </c>
      <c r="I79855" s="20" t="s">
        <v>32645</v>
      </c>
      <c r="J79855" s="20" t="s">
        <v>24</v>
      </c>
      <c r="K79855" s="23"/>
      <c r="L79855" s="23"/>
      <c r="M79855" s="24">
        <v>200</v>
      </c>
      <c r="N79855" s="24">
        <v>200</v>
      </c>
      <c r="O79855" s="20"/>
      <c r="P79855" s="20"/>
      <c r="Q79855" s="20"/>
      <c r="R79855" s="20"/>
    </row>
    <row r="79856" spans="1:18" ht="57.6" x14ac:dyDescent="0.25">
      <c r="A79856" s="1">
        <v>2023</v>
      </c>
      <c r="B79856" s="21">
        <v>11</v>
      </c>
      <c r="C79856" s="21">
        <v>29</v>
      </c>
      <c r="D79856" s="20" t="s">
        <v>1545</v>
      </c>
      <c r="E79856" s="21">
        <v>1</v>
      </c>
      <c r="F79856" s="20" t="s">
        <v>50229</v>
      </c>
      <c r="G79856" s="21">
        <v>101299</v>
      </c>
      <c r="H79856" s="20" t="s">
        <v>33</v>
      </c>
      <c r="I79856" s="20" t="s">
        <v>21440</v>
      </c>
      <c r="J79856" s="20" t="s">
        <v>24</v>
      </c>
      <c r="K79856" s="22">
        <v>7153.41</v>
      </c>
      <c r="L79856" s="22">
        <v>7153.41</v>
      </c>
      <c r="M79856" s="23"/>
      <c r="N79856" s="23"/>
      <c r="O79856" s="20"/>
      <c r="P79856" s="20"/>
      <c r="Q79856" s="20"/>
      <c r="R79856" s="20"/>
    </row>
    <row r="79857" spans="1:18" ht="43.2" x14ac:dyDescent="0.25">
      <c r="A79857" s="1">
        <v>2023</v>
      </c>
      <c r="B79857" s="21">
        <v>11</v>
      </c>
      <c r="C79857" s="21">
        <v>29</v>
      </c>
      <c r="D79857" s="20" t="s">
        <v>1545</v>
      </c>
      <c r="E79857" s="21">
        <v>2</v>
      </c>
      <c r="F79857" s="20" t="s">
        <v>50230</v>
      </c>
      <c r="G79857" s="21">
        <v>101299</v>
      </c>
      <c r="H79857" s="20" t="s">
        <v>33</v>
      </c>
      <c r="I79857" s="20" t="s">
        <v>841</v>
      </c>
      <c r="J79857" s="20" t="s">
        <v>24</v>
      </c>
      <c r="K79857" s="24">
        <v>3</v>
      </c>
      <c r="L79857" s="24">
        <v>3</v>
      </c>
      <c r="M79857" s="23"/>
      <c r="N79857" s="23"/>
      <c r="O79857" s="20"/>
      <c r="P79857" s="20"/>
      <c r="Q79857" s="20"/>
      <c r="R79857" s="20"/>
    </row>
    <row r="79858" spans="1:18" ht="43.2" x14ac:dyDescent="0.25">
      <c r="A79858" s="1">
        <v>2023</v>
      </c>
      <c r="B79858" s="21">
        <v>11</v>
      </c>
      <c r="C79858" s="21">
        <v>29</v>
      </c>
      <c r="D79858" s="20" t="s">
        <v>1545</v>
      </c>
      <c r="E79858" s="21">
        <v>3</v>
      </c>
      <c r="F79858" s="20" t="s">
        <v>50231</v>
      </c>
      <c r="G79858" s="21">
        <v>101299</v>
      </c>
      <c r="H79858" s="20" t="s">
        <v>33</v>
      </c>
      <c r="I79858" s="20" t="s">
        <v>1084</v>
      </c>
      <c r="J79858" s="20" t="s">
        <v>24</v>
      </c>
      <c r="K79858" s="24">
        <v>231</v>
      </c>
      <c r="L79858" s="24">
        <v>231</v>
      </c>
      <c r="M79858" s="23"/>
      <c r="N79858" s="23"/>
      <c r="O79858" s="20"/>
      <c r="P79858" s="20"/>
      <c r="Q79858" s="20"/>
      <c r="R79858" s="20"/>
    </row>
    <row r="79859" spans="1:18" ht="43.2" x14ac:dyDescent="0.25">
      <c r="A79859" s="1">
        <v>2023</v>
      </c>
      <c r="B79859" s="21">
        <v>11</v>
      </c>
      <c r="C79859" s="21">
        <v>29</v>
      </c>
      <c r="D79859" s="20" t="s">
        <v>1545</v>
      </c>
      <c r="E79859" s="21">
        <v>4</v>
      </c>
      <c r="F79859" s="20" t="s">
        <v>50232</v>
      </c>
      <c r="G79859" s="21">
        <v>22030202</v>
      </c>
      <c r="H79859" s="20" t="s">
        <v>36</v>
      </c>
      <c r="I79859" s="20" t="s">
        <v>341</v>
      </c>
      <c r="J79859" s="20" t="s">
        <v>24</v>
      </c>
      <c r="K79859" s="23"/>
      <c r="L79859" s="23"/>
      <c r="M79859" s="22">
        <v>5338.68</v>
      </c>
      <c r="N79859" s="22">
        <v>5338.68</v>
      </c>
      <c r="O79859" s="20"/>
      <c r="P79859" s="20"/>
      <c r="Q79859" s="20"/>
      <c r="R79859" s="20"/>
    </row>
    <row r="79860" spans="1:18" ht="43.2" x14ac:dyDescent="0.25">
      <c r="A79860" s="1">
        <v>2023</v>
      </c>
      <c r="B79860" s="21">
        <v>11</v>
      </c>
      <c r="C79860" s="21">
        <v>29</v>
      </c>
      <c r="D79860" s="20" t="s">
        <v>1545</v>
      </c>
      <c r="E79860" s="21">
        <v>5</v>
      </c>
      <c r="F79860" s="20" t="s">
        <v>50233</v>
      </c>
      <c r="G79860" s="21">
        <v>22030207</v>
      </c>
      <c r="H79860" s="20" t="s">
        <v>84</v>
      </c>
      <c r="I79860" s="20" t="s">
        <v>341</v>
      </c>
      <c r="J79860" s="20" t="s">
        <v>24</v>
      </c>
      <c r="K79860" s="23"/>
      <c r="L79860" s="23"/>
      <c r="M79860" s="24">
        <v>234</v>
      </c>
      <c r="N79860" s="24">
        <v>234</v>
      </c>
      <c r="O79860" s="20"/>
      <c r="P79860" s="20"/>
      <c r="Q79860" s="20"/>
      <c r="R79860" s="20"/>
    </row>
    <row r="79861" spans="1:18" ht="43.2" x14ac:dyDescent="0.25">
      <c r="A79861" s="1">
        <v>2023</v>
      </c>
      <c r="B79861" s="21">
        <v>11</v>
      </c>
      <c r="C79861" s="21">
        <v>29</v>
      </c>
      <c r="D79861" s="20" t="s">
        <v>1545</v>
      </c>
      <c r="E79861" s="21">
        <v>6</v>
      </c>
      <c r="F79861" s="20" t="s">
        <v>50234</v>
      </c>
      <c r="G79861" s="21">
        <v>22030216</v>
      </c>
      <c r="H79861" s="20" t="s">
        <v>171</v>
      </c>
      <c r="I79861" s="20" t="s">
        <v>341</v>
      </c>
      <c r="J79861" s="20" t="s">
        <v>24</v>
      </c>
      <c r="K79861" s="23"/>
      <c r="L79861" s="23"/>
      <c r="M79861" s="24">
        <v>160</v>
      </c>
      <c r="N79861" s="24">
        <v>160</v>
      </c>
      <c r="O79861" s="20"/>
      <c r="P79861" s="20"/>
      <c r="Q79861" s="20"/>
      <c r="R79861" s="20"/>
    </row>
    <row r="79862" spans="1:18" ht="43.2" x14ac:dyDescent="0.25">
      <c r="A79862" s="1">
        <v>2023</v>
      </c>
      <c r="B79862" s="21">
        <v>11</v>
      </c>
      <c r="C79862" s="21">
        <v>29</v>
      </c>
      <c r="D79862" s="20" t="s">
        <v>1545</v>
      </c>
      <c r="E79862" s="21">
        <v>7</v>
      </c>
      <c r="F79862" s="20" t="s">
        <v>50235</v>
      </c>
      <c r="G79862" s="21">
        <v>22030201</v>
      </c>
      <c r="H79862" s="20" t="s">
        <v>3506</v>
      </c>
      <c r="I79862" s="20" t="s">
        <v>341</v>
      </c>
      <c r="J79862" s="20" t="s">
        <v>24</v>
      </c>
      <c r="K79862" s="23"/>
      <c r="L79862" s="23"/>
      <c r="M79862" s="24">
        <v>400</v>
      </c>
      <c r="N79862" s="24">
        <v>400</v>
      </c>
      <c r="O79862" s="20"/>
      <c r="P79862" s="20"/>
      <c r="Q79862" s="20"/>
      <c r="R79862" s="20"/>
    </row>
    <row r="79863" spans="1:18" ht="57.6" x14ac:dyDescent="0.25">
      <c r="A79863" s="1">
        <v>2023</v>
      </c>
      <c r="B79863" s="21">
        <v>11</v>
      </c>
      <c r="C79863" s="21">
        <v>29</v>
      </c>
      <c r="D79863" s="20" t="s">
        <v>1545</v>
      </c>
      <c r="E79863" s="21">
        <v>8</v>
      </c>
      <c r="F79863" s="20" t="s">
        <v>50236</v>
      </c>
      <c r="G79863" s="21">
        <v>224199</v>
      </c>
      <c r="H79863" s="20" t="s">
        <v>135</v>
      </c>
      <c r="I79863" s="20" t="s">
        <v>5959</v>
      </c>
      <c r="J79863" s="20" t="s">
        <v>24</v>
      </c>
      <c r="K79863" s="23"/>
      <c r="L79863" s="23"/>
      <c r="M79863" s="24">
        <v>754.73</v>
      </c>
      <c r="N79863" s="24">
        <v>754.73</v>
      </c>
      <c r="O79863" s="20"/>
      <c r="P79863" s="20"/>
      <c r="Q79863" s="20"/>
      <c r="R79863" s="20"/>
    </row>
    <row r="79864" spans="1:18" ht="43.2" x14ac:dyDescent="0.25">
      <c r="A79864" s="1">
        <v>2023</v>
      </c>
      <c r="B79864" s="21">
        <v>11</v>
      </c>
      <c r="C79864" s="21">
        <v>29</v>
      </c>
      <c r="D79864" s="20" t="s">
        <v>1545</v>
      </c>
      <c r="E79864" s="21">
        <v>9</v>
      </c>
      <c r="F79864" s="20" t="s">
        <v>50237</v>
      </c>
      <c r="G79864" s="21">
        <v>22030217</v>
      </c>
      <c r="H79864" s="20" t="s">
        <v>219</v>
      </c>
      <c r="I79864" s="20" t="s">
        <v>341</v>
      </c>
      <c r="J79864" s="20" t="s">
        <v>24</v>
      </c>
      <c r="K79864" s="23"/>
      <c r="L79864" s="23"/>
      <c r="M79864" s="24">
        <v>500</v>
      </c>
      <c r="N79864" s="24">
        <v>500</v>
      </c>
      <c r="O79864" s="20"/>
      <c r="P79864" s="20"/>
      <c r="Q79864" s="20"/>
      <c r="R79864" s="20"/>
    </row>
    <row r="79865" spans="1:18" ht="57.6" x14ac:dyDescent="0.25">
      <c r="A79865" s="1">
        <v>2023</v>
      </c>
      <c r="B79865" s="21">
        <v>11</v>
      </c>
      <c r="C79865" s="21">
        <v>29</v>
      </c>
      <c r="D79865" s="20" t="s">
        <v>1548</v>
      </c>
      <c r="E79865" s="21">
        <v>1</v>
      </c>
      <c r="F79865" s="20" t="s">
        <v>50238</v>
      </c>
      <c r="G79865" s="21">
        <v>101299</v>
      </c>
      <c r="H79865" s="20" t="s">
        <v>33</v>
      </c>
      <c r="I79865" s="20" t="s">
        <v>21440</v>
      </c>
      <c r="J79865" s="20" t="s">
        <v>24</v>
      </c>
      <c r="K79865" s="22">
        <v>5788</v>
      </c>
      <c r="L79865" s="22">
        <v>5788</v>
      </c>
      <c r="M79865" s="23"/>
      <c r="N79865" s="23"/>
      <c r="O79865" s="20"/>
      <c r="P79865" s="20"/>
      <c r="Q79865" s="20"/>
      <c r="R79865" s="20"/>
    </row>
    <row r="79866" spans="1:18" ht="43.2" x14ac:dyDescent="0.25">
      <c r="A79866" s="1">
        <v>2023</v>
      </c>
      <c r="B79866" s="21">
        <v>11</v>
      </c>
      <c r="C79866" s="21">
        <v>29</v>
      </c>
      <c r="D79866" s="20" t="s">
        <v>1548</v>
      </c>
      <c r="E79866" s="21">
        <v>2</v>
      </c>
      <c r="F79866" s="20" t="s">
        <v>50239</v>
      </c>
      <c r="G79866" s="21">
        <v>101299</v>
      </c>
      <c r="H79866" s="20" t="s">
        <v>33</v>
      </c>
      <c r="I79866" s="20" t="s">
        <v>1084</v>
      </c>
      <c r="J79866" s="20" t="s">
        <v>24</v>
      </c>
      <c r="K79866" s="24">
        <v>213</v>
      </c>
      <c r="L79866" s="24">
        <v>213</v>
      </c>
      <c r="M79866" s="23"/>
      <c r="N79866" s="23"/>
      <c r="O79866" s="20"/>
      <c r="P79866" s="20"/>
      <c r="Q79866" s="20"/>
      <c r="R79866" s="20"/>
    </row>
    <row r="79867" spans="1:18" ht="43.2" x14ac:dyDescent="0.25">
      <c r="A79867" s="1">
        <v>2023</v>
      </c>
      <c r="B79867" s="21">
        <v>11</v>
      </c>
      <c r="C79867" s="21">
        <v>29</v>
      </c>
      <c r="D79867" s="20" t="s">
        <v>1548</v>
      </c>
      <c r="E79867" s="21">
        <v>3</v>
      </c>
      <c r="F79867" s="20" t="s">
        <v>50240</v>
      </c>
      <c r="G79867" s="21">
        <v>22030202</v>
      </c>
      <c r="H79867" s="20" t="s">
        <v>36</v>
      </c>
      <c r="I79867" s="20" t="s">
        <v>341</v>
      </c>
      <c r="J79867" s="20" t="s">
        <v>24</v>
      </c>
      <c r="K79867" s="23"/>
      <c r="L79867" s="23"/>
      <c r="M79867" s="22">
        <v>4736.21</v>
      </c>
      <c r="N79867" s="22">
        <v>4736.21</v>
      </c>
      <c r="O79867" s="20"/>
      <c r="P79867" s="20"/>
      <c r="Q79867" s="20"/>
      <c r="R79867" s="20"/>
    </row>
    <row r="79868" spans="1:18" ht="43.2" x14ac:dyDescent="0.25">
      <c r="A79868" s="1">
        <v>2023</v>
      </c>
      <c r="B79868" s="21">
        <v>11</v>
      </c>
      <c r="C79868" s="21">
        <v>29</v>
      </c>
      <c r="D79868" s="20" t="s">
        <v>1548</v>
      </c>
      <c r="E79868" s="21">
        <v>4</v>
      </c>
      <c r="F79868" s="20" t="s">
        <v>50241</v>
      </c>
      <c r="G79868" s="21">
        <v>22030207</v>
      </c>
      <c r="H79868" s="20" t="s">
        <v>84</v>
      </c>
      <c r="I79868" s="20" t="s">
        <v>341</v>
      </c>
      <c r="J79868" s="20" t="s">
        <v>24</v>
      </c>
      <c r="K79868" s="23"/>
      <c r="L79868" s="23"/>
      <c r="M79868" s="24">
        <v>213</v>
      </c>
      <c r="N79868" s="24">
        <v>213</v>
      </c>
      <c r="O79868" s="20"/>
      <c r="P79868" s="20"/>
      <c r="Q79868" s="20"/>
      <c r="R79868" s="20"/>
    </row>
    <row r="79869" spans="1:18" ht="43.2" x14ac:dyDescent="0.25">
      <c r="A79869" s="1">
        <v>2023</v>
      </c>
      <c r="B79869" s="21">
        <v>11</v>
      </c>
      <c r="C79869" s="21">
        <v>29</v>
      </c>
      <c r="D79869" s="20" t="s">
        <v>1548</v>
      </c>
      <c r="E79869" s="21">
        <v>5</v>
      </c>
      <c r="F79869" s="20" t="s">
        <v>50242</v>
      </c>
      <c r="G79869" s="21">
        <v>22030220</v>
      </c>
      <c r="H79869" s="20" t="s">
        <v>486</v>
      </c>
      <c r="I79869" s="20" t="s">
        <v>341</v>
      </c>
      <c r="J79869" s="20" t="s">
        <v>24</v>
      </c>
      <c r="K79869" s="23"/>
      <c r="L79869" s="23"/>
      <c r="M79869" s="24">
        <v>10</v>
      </c>
      <c r="N79869" s="24">
        <v>10</v>
      </c>
      <c r="O79869" s="20"/>
      <c r="P79869" s="20"/>
      <c r="Q79869" s="20"/>
      <c r="R79869" s="20"/>
    </row>
    <row r="79870" spans="1:18" ht="43.2" x14ac:dyDescent="0.25">
      <c r="A79870" s="1">
        <v>2023</v>
      </c>
      <c r="B79870" s="21">
        <v>11</v>
      </c>
      <c r="C79870" s="21">
        <v>29</v>
      </c>
      <c r="D79870" s="20" t="s">
        <v>1548</v>
      </c>
      <c r="E79870" s="21">
        <v>6</v>
      </c>
      <c r="F79870" s="20" t="s">
        <v>50243</v>
      </c>
      <c r="G79870" s="21">
        <v>22030216</v>
      </c>
      <c r="H79870" s="20" t="s">
        <v>171</v>
      </c>
      <c r="I79870" s="20" t="s">
        <v>341</v>
      </c>
      <c r="J79870" s="20" t="s">
        <v>24</v>
      </c>
      <c r="K79870" s="23"/>
      <c r="L79870" s="23"/>
      <c r="M79870" s="24">
        <v>160</v>
      </c>
      <c r="N79870" s="24">
        <v>160</v>
      </c>
      <c r="O79870" s="20"/>
      <c r="P79870" s="20"/>
      <c r="Q79870" s="20"/>
      <c r="R79870" s="20"/>
    </row>
    <row r="79871" spans="1:18" ht="57.6" x14ac:dyDescent="0.25">
      <c r="A79871" s="1">
        <v>2023</v>
      </c>
      <c r="B79871" s="21">
        <v>11</v>
      </c>
      <c r="C79871" s="21">
        <v>29</v>
      </c>
      <c r="D79871" s="20" t="s">
        <v>1548</v>
      </c>
      <c r="E79871" s="21">
        <v>7</v>
      </c>
      <c r="F79871" s="20" t="s">
        <v>50244</v>
      </c>
      <c r="G79871" s="21">
        <v>224199</v>
      </c>
      <c r="H79871" s="20" t="s">
        <v>135</v>
      </c>
      <c r="I79871" s="20" t="s">
        <v>5959</v>
      </c>
      <c r="J79871" s="20" t="s">
        <v>24</v>
      </c>
      <c r="K79871" s="23"/>
      <c r="L79871" s="23"/>
      <c r="M79871" s="24">
        <v>281.79000000000002</v>
      </c>
      <c r="N79871" s="24">
        <v>281.79000000000002</v>
      </c>
      <c r="O79871" s="20"/>
      <c r="P79871" s="20"/>
      <c r="Q79871" s="20"/>
      <c r="R79871" s="20"/>
    </row>
    <row r="79872" spans="1:18" ht="43.2" x14ac:dyDescent="0.25">
      <c r="A79872" s="1">
        <v>2023</v>
      </c>
      <c r="B79872" s="21">
        <v>11</v>
      </c>
      <c r="C79872" s="21">
        <v>29</v>
      </c>
      <c r="D79872" s="20" t="s">
        <v>1548</v>
      </c>
      <c r="E79872" s="21">
        <v>8</v>
      </c>
      <c r="F79872" s="20" t="s">
        <v>50245</v>
      </c>
      <c r="G79872" s="21">
        <v>22030217</v>
      </c>
      <c r="H79872" s="20" t="s">
        <v>219</v>
      </c>
      <c r="I79872" s="20" t="s">
        <v>341</v>
      </c>
      <c r="J79872" s="20" t="s">
        <v>24</v>
      </c>
      <c r="K79872" s="23"/>
      <c r="L79872" s="23"/>
      <c r="M79872" s="24">
        <v>600</v>
      </c>
      <c r="N79872" s="24">
        <v>600</v>
      </c>
      <c r="O79872" s="20"/>
      <c r="P79872" s="20"/>
      <c r="Q79872" s="20"/>
      <c r="R79872" s="20"/>
    </row>
    <row r="79873" spans="1:18" ht="57.6" x14ac:dyDescent="0.25">
      <c r="A79873" s="1">
        <v>2023</v>
      </c>
      <c r="B79873" s="21">
        <v>11</v>
      </c>
      <c r="C79873" s="21">
        <v>29</v>
      </c>
      <c r="D79873" s="20" t="s">
        <v>1558</v>
      </c>
      <c r="E79873" s="21">
        <v>1</v>
      </c>
      <c r="F79873" s="20" t="s">
        <v>50246</v>
      </c>
      <c r="G79873" s="21">
        <v>101299</v>
      </c>
      <c r="H79873" s="20" t="s">
        <v>33</v>
      </c>
      <c r="I79873" s="20" t="s">
        <v>21440</v>
      </c>
      <c r="J79873" s="20" t="s">
        <v>24</v>
      </c>
      <c r="K79873" s="22">
        <v>4826.8599999999997</v>
      </c>
      <c r="L79873" s="22">
        <v>4826.8599999999997</v>
      </c>
      <c r="M79873" s="23"/>
      <c r="N79873" s="23"/>
      <c r="O79873" s="20"/>
      <c r="P79873" s="20"/>
      <c r="Q79873" s="20"/>
      <c r="R79873" s="20"/>
    </row>
    <row r="79874" spans="1:18" ht="57.6" x14ac:dyDescent="0.25">
      <c r="A79874" s="1">
        <v>2023</v>
      </c>
      <c r="B79874" s="21">
        <v>11</v>
      </c>
      <c r="C79874" s="21">
        <v>29</v>
      </c>
      <c r="D79874" s="20" t="s">
        <v>1558</v>
      </c>
      <c r="E79874" s="21">
        <v>2</v>
      </c>
      <c r="F79874" s="20" t="s">
        <v>50247</v>
      </c>
      <c r="G79874" s="21">
        <v>1001</v>
      </c>
      <c r="H79874" s="20" t="s">
        <v>951</v>
      </c>
      <c r="I79874" s="20"/>
      <c r="J79874" s="20" t="s">
        <v>24</v>
      </c>
      <c r="K79874" s="24">
        <v>250</v>
      </c>
      <c r="L79874" s="24">
        <v>250</v>
      </c>
      <c r="M79874" s="23"/>
      <c r="N79874" s="23"/>
      <c r="O79874" s="20"/>
      <c r="P79874" s="20"/>
      <c r="Q79874" s="20" t="s">
        <v>952</v>
      </c>
      <c r="R79874" s="20"/>
    </row>
    <row r="79875" spans="1:18" ht="43.2" x14ac:dyDescent="0.25">
      <c r="A79875" s="1">
        <v>2023</v>
      </c>
      <c r="B79875" s="21">
        <v>11</v>
      </c>
      <c r="C79875" s="21">
        <v>29</v>
      </c>
      <c r="D79875" s="20" t="s">
        <v>1558</v>
      </c>
      <c r="E79875" s="21">
        <v>3</v>
      </c>
      <c r="F79875" s="20" t="s">
        <v>50248</v>
      </c>
      <c r="G79875" s="21">
        <v>101299</v>
      </c>
      <c r="H79875" s="20" t="s">
        <v>33</v>
      </c>
      <c r="I79875" s="20" t="s">
        <v>1084</v>
      </c>
      <c r="J79875" s="20" t="s">
        <v>24</v>
      </c>
      <c r="K79875" s="24">
        <v>190</v>
      </c>
      <c r="L79875" s="24">
        <v>190</v>
      </c>
      <c r="M79875" s="23"/>
      <c r="N79875" s="23"/>
      <c r="O79875" s="20"/>
      <c r="P79875" s="20"/>
      <c r="Q79875" s="20"/>
      <c r="R79875" s="20"/>
    </row>
    <row r="79876" spans="1:18" ht="43.2" x14ac:dyDescent="0.25">
      <c r="A79876" s="1">
        <v>2023</v>
      </c>
      <c r="B79876" s="21">
        <v>11</v>
      </c>
      <c r="C79876" s="21">
        <v>29</v>
      </c>
      <c r="D79876" s="20" t="s">
        <v>1558</v>
      </c>
      <c r="E79876" s="21">
        <v>4</v>
      </c>
      <c r="F79876" s="20" t="s">
        <v>50249</v>
      </c>
      <c r="G79876" s="21">
        <v>22030202</v>
      </c>
      <c r="H79876" s="20" t="s">
        <v>36</v>
      </c>
      <c r="I79876" s="20" t="s">
        <v>341</v>
      </c>
      <c r="J79876" s="20" t="s">
        <v>24</v>
      </c>
      <c r="K79876" s="23"/>
      <c r="L79876" s="23"/>
      <c r="M79876" s="22">
        <v>1572.4</v>
      </c>
      <c r="N79876" s="22">
        <v>1572.4</v>
      </c>
      <c r="O79876" s="20"/>
      <c r="P79876" s="20"/>
      <c r="Q79876" s="20"/>
      <c r="R79876" s="20"/>
    </row>
    <row r="79877" spans="1:18" ht="43.2" x14ac:dyDescent="0.25">
      <c r="A79877" s="1">
        <v>2023</v>
      </c>
      <c r="B79877" s="21">
        <v>11</v>
      </c>
      <c r="C79877" s="21">
        <v>29</v>
      </c>
      <c r="D79877" s="20" t="s">
        <v>1558</v>
      </c>
      <c r="E79877" s="21">
        <v>5</v>
      </c>
      <c r="F79877" s="20" t="s">
        <v>50250</v>
      </c>
      <c r="G79877" s="21">
        <v>22030207</v>
      </c>
      <c r="H79877" s="20" t="s">
        <v>84</v>
      </c>
      <c r="I79877" s="20" t="s">
        <v>341</v>
      </c>
      <c r="J79877" s="20" t="s">
        <v>24</v>
      </c>
      <c r="K79877" s="23"/>
      <c r="L79877" s="23"/>
      <c r="M79877" s="24">
        <v>190</v>
      </c>
      <c r="N79877" s="24">
        <v>190</v>
      </c>
      <c r="O79877" s="20"/>
      <c r="P79877" s="20"/>
      <c r="Q79877" s="20"/>
      <c r="R79877" s="20"/>
    </row>
    <row r="79878" spans="1:18" ht="43.2" x14ac:dyDescent="0.25">
      <c r="A79878" s="1">
        <v>2023</v>
      </c>
      <c r="B79878" s="21">
        <v>11</v>
      </c>
      <c r="C79878" s="21">
        <v>29</v>
      </c>
      <c r="D79878" s="20" t="s">
        <v>1558</v>
      </c>
      <c r="E79878" s="21">
        <v>6</v>
      </c>
      <c r="F79878" s="20" t="s">
        <v>50251</v>
      </c>
      <c r="G79878" s="21">
        <v>22030216</v>
      </c>
      <c r="H79878" s="20" t="s">
        <v>171</v>
      </c>
      <c r="I79878" s="20" t="s">
        <v>341</v>
      </c>
      <c r="J79878" s="20" t="s">
        <v>24</v>
      </c>
      <c r="K79878" s="23"/>
      <c r="L79878" s="23"/>
      <c r="M79878" s="24">
        <v>56</v>
      </c>
      <c r="N79878" s="24">
        <v>56</v>
      </c>
      <c r="O79878" s="20"/>
      <c r="P79878" s="20"/>
      <c r="Q79878" s="20"/>
      <c r="R79878" s="20"/>
    </row>
    <row r="79879" spans="1:18" ht="43.2" x14ac:dyDescent="0.25">
      <c r="A79879" s="1">
        <v>2023</v>
      </c>
      <c r="B79879" s="21">
        <v>11</v>
      </c>
      <c r="C79879" s="21">
        <v>29</v>
      </c>
      <c r="D79879" s="20" t="s">
        <v>1558</v>
      </c>
      <c r="E79879" s="21">
        <v>7</v>
      </c>
      <c r="F79879" s="20" t="s">
        <v>50252</v>
      </c>
      <c r="G79879" s="21">
        <v>22030201</v>
      </c>
      <c r="H79879" s="20" t="s">
        <v>3506</v>
      </c>
      <c r="I79879" s="20" t="s">
        <v>341</v>
      </c>
      <c r="J79879" s="20" t="s">
        <v>24</v>
      </c>
      <c r="K79879" s="23"/>
      <c r="L79879" s="23"/>
      <c r="M79879" s="24">
        <v>200</v>
      </c>
      <c r="N79879" s="24">
        <v>200</v>
      </c>
      <c r="O79879" s="20"/>
      <c r="P79879" s="20"/>
      <c r="Q79879" s="20"/>
      <c r="R79879" s="20"/>
    </row>
    <row r="79880" spans="1:18" ht="57.6" x14ac:dyDescent="0.25">
      <c r="A79880" s="1">
        <v>2023</v>
      </c>
      <c r="B79880" s="21">
        <v>11</v>
      </c>
      <c r="C79880" s="21">
        <v>29</v>
      </c>
      <c r="D79880" s="20" t="s">
        <v>1558</v>
      </c>
      <c r="E79880" s="21">
        <v>8</v>
      </c>
      <c r="F79880" s="20" t="s">
        <v>50253</v>
      </c>
      <c r="G79880" s="21">
        <v>224199</v>
      </c>
      <c r="H79880" s="20" t="s">
        <v>135</v>
      </c>
      <c r="I79880" s="20" t="s">
        <v>5959</v>
      </c>
      <c r="J79880" s="20" t="s">
        <v>24</v>
      </c>
      <c r="K79880" s="23"/>
      <c r="L79880" s="23"/>
      <c r="M79880" s="24">
        <v>248.46</v>
      </c>
      <c r="N79880" s="24">
        <v>248.46</v>
      </c>
      <c r="O79880" s="20"/>
      <c r="P79880" s="20"/>
      <c r="Q79880" s="20"/>
      <c r="R79880" s="20"/>
    </row>
    <row r="79881" spans="1:18" ht="43.2" x14ac:dyDescent="0.25">
      <c r="A79881" s="1">
        <v>2023</v>
      </c>
      <c r="B79881" s="21">
        <v>11</v>
      </c>
      <c r="C79881" s="21">
        <v>29</v>
      </c>
      <c r="D79881" s="20" t="s">
        <v>1558</v>
      </c>
      <c r="E79881" s="21">
        <v>9</v>
      </c>
      <c r="F79881" s="20" t="s">
        <v>50254</v>
      </c>
      <c r="G79881" s="21">
        <v>22030217</v>
      </c>
      <c r="H79881" s="20" t="s">
        <v>219</v>
      </c>
      <c r="I79881" s="20" t="s">
        <v>341</v>
      </c>
      <c r="J79881" s="20" t="s">
        <v>24</v>
      </c>
      <c r="K79881" s="23"/>
      <c r="L79881" s="23"/>
      <c r="M79881" s="22">
        <v>3000</v>
      </c>
      <c r="N79881" s="22">
        <v>3000</v>
      </c>
      <c r="O79881" s="20"/>
      <c r="P79881" s="20"/>
      <c r="Q79881" s="20"/>
      <c r="R79881" s="20"/>
    </row>
    <row r="79882" spans="1:18" ht="57.6" x14ac:dyDescent="0.25">
      <c r="A79882" s="1">
        <v>2023</v>
      </c>
      <c r="B79882" s="21">
        <v>11</v>
      </c>
      <c r="C79882" s="21">
        <v>29</v>
      </c>
      <c r="D79882" s="20" t="s">
        <v>1567</v>
      </c>
      <c r="E79882" s="21">
        <v>1</v>
      </c>
      <c r="F79882" s="20" t="s">
        <v>50255</v>
      </c>
      <c r="G79882" s="21">
        <v>101299</v>
      </c>
      <c r="H79882" s="20" t="s">
        <v>33</v>
      </c>
      <c r="I79882" s="20" t="s">
        <v>21440</v>
      </c>
      <c r="J79882" s="20" t="s">
        <v>24</v>
      </c>
      <c r="K79882" s="22">
        <v>4668.8100000000004</v>
      </c>
      <c r="L79882" s="22">
        <v>4668.8100000000004</v>
      </c>
      <c r="M79882" s="23"/>
      <c r="N79882" s="23"/>
      <c r="O79882" s="20"/>
      <c r="P79882" s="20"/>
      <c r="Q79882" s="20"/>
      <c r="R79882" s="20"/>
    </row>
    <row r="79883" spans="1:18" ht="43.2" x14ac:dyDescent="0.25">
      <c r="A79883" s="1">
        <v>2023</v>
      </c>
      <c r="B79883" s="21">
        <v>11</v>
      </c>
      <c r="C79883" s="21">
        <v>29</v>
      </c>
      <c r="D79883" s="20" t="s">
        <v>1567</v>
      </c>
      <c r="E79883" s="21">
        <v>2</v>
      </c>
      <c r="F79883" s="20" t="s">
        <v>50256</v>
      </c>
      <c r="G79883" s="21">
        <v>101299</v>
      </c>
      <c r="H79883" s="20" t="s">
        <v>33</v>
      </c>
      <c r="I79883" s="20" t="s">
        <v>841</v>
      </c>
      <c r="J79883" s="20" t="s">
        <v>24</v>
      </c>
      <c r="K79883" s="24">
        <v>15</v>
      </c>
      <c r="L79883" s="24">
        <v>15</v>
      </c>
      <c r="M79883" s="23"/>
      <c r="N79883" s="23"/>
      <c r="O79883" s="20"/>
      <c r="P79883" s="20"/>
      <c r="Q79883" s="20"/>
      <c r="R79883" s="20"/>
    </row>
    <row r="79884" spans="1:18" ht="43.2" x14ac:dyDescent="0.25">
      <c r="A79884" s="1">
        <v>2023</v>
      </c>
      <c r="B79884" s="21">
        <v>11</v>
      </c>
      <c r="C79884" s="21">
        <v>29</v>
      </c>
      <c r="D79884" s="20" t="s">
        <v>1567</v>
      </c>
      <c r="E79884" s="21">
        <v>3</v>
      </c>
      <c r="F79884" s="20" t="s">
        <v>50257</v>
      </c>
      <c r="G79884" s="21">
        <v>101299</v>
      </c>
      <c r="H79884" s="20" t="s">
        <v>33</v>
      </c>
      <c r="I79884" s="20" t="s">
        <v>1084</v>
      </c>
      <c r="J79884" s="20" t="s">
        <v>24</v>
      </c>
      <c r="K79884" s="24">
        <v>262</v>
      </c>
      <c r="L79884" s="24">
        <v>262</v>
      </c>
      <c r="M79884" s="23"/>
      <c r="N79884" s="23"/>
      <c r="O79884" s="20"/>
      <c r="P79884" s="20"/>
      <c r="Q79884" s="20"/>
      <c r="R79884" s="20"/>
    </row>
    <row r="79885" spans="1:18" ht="43.2" x14ac:dyDescent="0.25">
      <c r="A79885" s="1">
        <v>2023</v>
      </c>
      <c r="B79885" s="21">
        <v>11</v>
      </c>
      <c r="C79885" s="21">
        <v>29</v>
      </c>
      <c r="D79885" s="20" t="s">
        <v>1567</v>
      </c>
      <c r="E79885" s="21">
        <v>4</v>
      </c>
      <c r="F79885" s="20" t="s">
        <v>50258</v>
      </c>
      <c r="G79885" s="21">
        <v>22030202</v>
      </c>
      <c r="H79885" s="20" t="s">
        <v>36</v>
      </c>
      <c r="I79885" s="20" t="s">
        <v>341</v>
      </c>
      <c r="J79885" s="20" t="s">
        <v>24</v>
      </c>
      <c r="K79885" s="23"/>
      <c r="L79885" s="23"/>
      <c r="M79885" s="22">
        <v>2216.4699999999998</v>
      </c>
      <c r="N79885" s="22">
        <v>2216.4699999999998</v>
      </c>
      <c r="O79885" s="20"/>
      <c r="P79885" s="20"/>
      <c r="Q79885" s="20"/>
      <c r="R79885" s="20"/>
    </row>
    <row r="79886" spans="1:18" ht="43.2" x14ac:dyDescent="0.25">
      <c r="A79886" s="1">
        <v>2023</v>
      </c>
      <c r="B79886" s="21">
        <v>11</v>
      </c>
      <c r="C79886" s="21">
        <v>29</v>
      </c>
      <c r="D79886" s="20" t="s">
        <v>1567</v>
      </c>
      <c r="E79886" s="21">
        <v>5</v>
      </c>
      <c r="F79886" s="20" t="s">
        <v>50259</v>
      </c>
      <c r="G79886" s="21">
        <v>22030207</v>
      </c>
      <c r="H79886" s="20" t="s">
        <v>84</v>
      </c>
      <c r="I79886" s="20" t="s">
        <v>341</v>
      </c>
      <c r="J79886" s="20" t="s">
        <v>24</v>
      </c>
      <c r="K79886" s="23"/>
      <c r="L79886" s="23"/>
      <c r="M79886" s="24">
        <v>277</v>
      </c>
      <c r="N79886" s="24">
        <v>277</v>
      </c>
      <c r="O79886" s="20"/>
      <c r="P79886" s="20"/>
      <c r="Q79886" s="20"/>
      <c r="R79886" s="20"/>
    </row>
    <row r="79887" spans="1:18" ht="43.2" x14ac:dyDescent="0.25">
      <c r="A79887" s="1">
        <v>2023</v>
      </c>
      <c r="B79887" s="21">
        <v>11</v>
      </c>
      <c r="C79887" s="21">
        <v>29</v>
      </c>
      <c r="D79887" s="20" t="s">
        <v>1567</v>
      </c>
      <c r="E79887" s="21">
        <v>6</v>
      </c>
      <c r="F79887" s="20" t="s">
        <v>50260</v>
      </c>
      <c r="G79887" s="21">
        <v>22030210</v>
      </c>
      <c r="H79887" s="20" t="s">
        <v>158</v>
      </c>
      <c r="I79887" s="20" t="s">
        <v>341</v>
      </c>
      <c r="J79887" s="20" t="s">
        <v>24</v>
      </c>
      <c r="K79887" s="23"/>
      <c r="L79887" s="23"/>
      <c r="M79887" s="24">
        <v>52</v>
      </c>
      <c r="N79887" s="24">
        <v>52</v>
      </c>
      <c r="O79887" s="20"/>
      <c r="P79887" s="20"/>
      <c r="Q79887" s="20"/>
      <c r="R79887" s="20"/>
    </row>
    <row r="79888" spans="1:18" ht="43.2" x14ac:dyDescent="0.25">
      <c r="A79888" s="1">
        <v>2023</v>
      </c>
      <c r="B79888" s="21">
        <v>11</v>
      </c>
      <c r="C79888" s="21">
        <v>29</v>
      </c>
      <c r="D79888" s="20" t="s">
        <v>1567</v>
      </c>
      <c r="E79888" s="21">
        <v>7</v>
      </c>
      <c r="F79888" s="20" t="s">
        <v>50261</v>
      </c>
      <c r="G79888" s="21">
        <v>22030216</v>
      </c>
      <c r="H79888" s="20" t="s">
        <v>171</v>
      </c>
      <c r="I79888" s="20" t="s">
        <v>341</v>
      </c>
      <c r="J79888" s="20" t="s">
        <v>24</v>
      </c>
      <c r="K79888" s="23"/>
      <c r="L79888" s="23"/>
      <c r="M79888" s="24">
        <v>64</v>
      </c>
      <c r="N79888" s="24">
        <v>64</v>
      </c>
      <c r="O79888" s="20"/>
      <c r="P79888" s="20"/>
      <c r="Q79888" s="20"/>
      <c r="R79888" s="20"/>
    </row>
    <row r="79889" spans="1:18" ht="43.2" x14ac:dyDescent="0.25">
      <c r="A79889" s="1">
        <v>2023</v>
      </c>
      <c r="B79889" s="21">
        <v>11</v>
      </c>
      <c r="C79889" s="21">
        <v>29</v>
      </c>
      <c r="D79889" s="20" t="s">
        <v>1567</v>
      </c>
      <c r="E79889" s="21">
        <v>8</v>
      </c>
      <c r="F79889" s="20" t="s">
        <v>50262</v>
      </c>
      <c r="G79889" s="21">
        <v>22030201</v>
      </c>
      <c r="H79889" s="20" t="s">
        <v>3506</v>
      </c>
      <c r="I79889" s="20" t="s">
        <v>341</v>
      </c>
      <c r="J79889" s="20" t="s">
        <v>24</v>
      </c>
      <c r="K79889" s="23"/>
      <c r="L79889" s="23"/>
      <c r="M79889" s="24">
        <v>400</v>
      </c>
      <c r="N79889" s="24">
        <v>400</v>
      </c>
      <c r="O79889" s="20"/>
      <c r="P79889" s="20"/>
      <c r="Q79889" s="20"/>
      <c r="R79889" s="20"/>
    </row>
    <row r="79890" spans="1:18" ht="57.6" x14ac:dyDescent="0.25">
      <c r="A79890" s="1">
        <v>2023</v>
      </c>
      <c r="B79890" s="21">
        <v>11</v>
      </c>
      <c r="C79890" s="21">
        <v>29</v>
      </c>
      <c r="D79890" s="20" t="s">
        <v>1567</v>
      </c>
      <c r="E79890" s="21">
        <v>9</v>
      </c>
      <c r="F79890" s="20" t="s">
        <v>50263</v>
      </c>
      <c r="G79890" s="21">
        <v>224199</v>
      </c>
      <c r="H79890" s="20" t="s">
        <v>135</v>
      </c>
      <c r="I79890" s="20" t="s">
        <v>5959</v>
      </c>
      <c r="J79890" s="20" t="s">
        <v>24</v>
      </c>
      <c r="K79890" s="23"/>
      <c r="L79890" s="23"/>
      <c r="M79890" s="24">
        <v>236.34</v>
      </c>
      <c r="N79890" s="24">
        <v>236.34</v>
      </c>
      <c r="O79890" s="20"/>
      <c r="P79890" s="20"/>
      <c r="Q79890" s="20"/>
      <c r="R79890" s="20"/>
    </row>
    <row r="79891" spans="1:18" ht="43.2" x14ac:dyDescent="0.25">
      <c r="A79891" s="1">
        <v>2023</v>
      </c>
      <c r="B79891" s="21">
        <v>11</v>
      </c>
      <c r="C79891" s="21">
        <v>29</v>
      </c>
      <c r="D79891" s="20" t="s">
        <v>1567</v>
      </c>
      <c r="E79891" s="21">
        <v>10</v>
      </c>
      <c r="F79891" s="20" t="s">
        <v>50264</v>
      </c>
      <c r="G79891" s="21">
        <v>22030217</v>
      </c>
      <c r="H79891" s="20" t="s">
        <v>219</v>
      </c>
      <c r="I79891" s="20" t="s">
        <v>341</v>
      </c>
      <c r="J79891" s="20" t="s">
        <v>24</v>
      </c>
      <c r="K79891" s="23"/>
      <c r="L79891" s="23"/>
      <c r="M79891" s="22">
        <v>1700</v>
      </c>
      <c r="N79891" s="22">
        <v>1700</v>
      </c>
      <c r="O79891" s="20"/>
      <c r="P79891" s="20"/>
      <c r="Q79891" s="20"/>
      <c r="R79891" s="20"/>
    </row>
    <row r="79892" spans="1:18" ht="57.6" x14ac:dyDescent="0.25">
      <c r="A79892" s="1">
        <v>2023</v>
      </c>
      <c r="B79892" s="21">
        <v>11</v>
      </c>
      <c r="C79892" s="21">
        <v>29</v>
      </c>
      <c r="D79892" s="20" t="s">
        <v>1578</v>
      </c>
      <c r="E79892" s="21">
        <v>1</v>
      </c>
      <c r="F79892" s="20" t="s">
        <v>50265</v>
      </c>
      <c r="G79892" s="21">
        <v>101299</v>
      </c>
      <c r="H79892" s="20" t="s">
        <v>33</v>
      </c>
      <c r="I79892" s="20" t="s">
        <v>21440</v>
      </c>
      <c r="J79892" s="20" t="s">
        <v>24</v>
      </c>
      <c r="K79892" s="22">
        <v>4106.3100000000004</v>
      </c>
      <c r="L79892" s="22">
        <v>4106.3100000000004</v>
      </c>
      <c r="M79892" s="23"/>
      <c r="N79892" s="23"/>
      <c r="O79892" s="20"/>
      <c r="P79892" s="20"/>
      <c r="Q79892" s="20"/>
      <c r="R79892" s="20"/>
    </row>
    <row r="79893" spans="1:18" ht="43.2" x14ac:dyDescent="0.25">
      <c r="A79893" s="1">
        <v>2023</v>
      </c>
      <c r="B79893" s="21">
        <v>11</v>
      </c>
      <c r="C79893" s="21">
        <v>29</v>
      </c>
      <c r="D79893" s="20" t="s">
        <v>1578</v>
      </c>
      <c r="E79893" s="21">
        <v>2</v>
      </c>
      <c r="F79893" s="20" t="s">
        <v>50266</v>
      </c>
      <c r="G79893" s="21">
        <v>101299</v>
      </c>
      <c r="H79893" s="20" t="s">
        <v>33</v>
      </c>
      <c r="I79893" s="20" t="s">
        <v>841</v>
      </c>
      <c r="J79893" s="20" t="s">
        <v>24</v>
      </c>
      <c r="K79893" s="24">
        <v>36</v>
      </c>
      <c r="L79893" s="24">
        <v>36</v>
      </c>
      <c r="M79893" s="23"/>
      <c r="N79893" s="23"/>
      <c r="O79893" s="20"/>
      <c r="P79893" s="20"/>
      <c r="Q79893" s="20"/>
      <c r="R79893" s="20"/>
    </row>
    <row r="79894" spans="1:18" ht="43.2" x14ac:dyDescent="0.25">
      <c r="A79894" s="1">
        <v>2023</v>
      </c>
      <c r="B79894" s="21">
        <v>11</v>
      </c>
      <c r="C79894" s="21">
        <v>29</v>
      </c>
      <c r="D79894" s="20" t="s">
        <v>1578</v>
      </c>
      <c r="E79894" s="21">
        <v>3</v>
      </c>
      <c r="F79894" s="20" t="s">
        <v>50267</v>
      </c>
      <c r="G79894" s="21">
        <v>101299</v>
      </c>
      <c r="H79894" s="20" t="s">
        <v>33</v>
      </c>
      <c r="I79894" s="20" t="s">
        <v>1084</v>
      </c>
      <c r="J79894" s="20" t="s">
        <v>24</v>
      </c>
      <c r="K79894" s="24">
        <v>421</v>
      </c>
      <c r="L79894" s="24">
        <v>421</v>
      </c>
      <c r="M79894" s="23"/>
      <c r="N79894" s="23"/>
      <c r="O79894" s="20"/>
      <c r="P79894" s="20"/>
      <c r="Q79894" s="20"/>
      <c r="R79894" s="20"/>
    </row>
    <row r="79895" spans="1:18" ht="43.2" x14ac:dyDescent="0.25">
      <c r="A79895" s="1">
        <v>2023</v>
      </c>
      <c r="B79895" s="21">
        <v>11</v>
      </c>
      <c r="C79895" s="21">
        <v>29</v>
      </c>
      <c r="D79895" s="20" t="s">
        <v>1578</v>
      </c>
      <c r="E79895" s="21">
        <v>4</v>
      </c>
      <c r="F79895" s="20" t="s">
        <v>50268</v>
      </c>
      <c r="G79895" s="21">
        <v>22030202</v>
      </c>
      <c r="H79895" s="20" t="s">
        <v>36</v>
      </c>
      <c r="I79895" s="20" t="s">
        <v>341</v>
      </c>
      <c r="J79895" s="20" t="s">
        <v>24</v>
      </c>
      <c r="K79895" s="23"/>
      <c r="L79895" s="23"/>
      <c r="M79895" s="22">
        <v>2795.27</v>
      </c>
      <c r="N79895" s="22">
        <v>2795.27</v>
      </c>
      <c r="O79895" s="20"/>
      <c r="P79895" s="20"/>
      <c r="Q79895" s="20"/>
      <c r="R79895" s="20"/>
    </row>
    <row r="79896" spans="1:18" ht="43.2" x14ac:dyDescent="0.25">
      <c r="A79896" s="1">
        <v>2023</v>
      </c>
      <c r="B79896" s="21">
        <v>11</v>
      </c>
      <c r="C79896" s="21">
        <v>29</v>
      </c>
      <c r="D79896" s="20" t="s">
        <v>1578</v>
      </c>
      <c r="E79896" s="21">
        <v>5</v>
      </c>
      <c r="F79896" s="20" t="s">
        <v>50269</v>
      </c>
      <c r="G79896" s="21">
        <v>22030207</v>
      </c>
      <c r="H79896" s="20" t="s">
        <v>84</v>
      </c>
      <c r="I79896" s="20" t="s">
        <v>341</v>
      </c>
      <c r="J79896" s="20" t="s">
        <v>24</v>
      </c>
      <c r="K79896" s="23"/>
      <c r="L79896" s="23"/>
      <c r="M79896" s="24">
        <v>457</v>
      </c>
      <c r="N79896" s="24">
        <v>457</v>
      </c>
      <c r="O79896" s="20"/>
      <c r="P79896" s="20"/>
      <c r="Q79896" s="20"/>
      <c r="R79896" s="20"/>
    </row>
    <row r="79897" spans="1:18" ht="72" x14ac:dyDescent="0.25">
      <c r="A79897" s="1">
        <v>2023</v>
      </c>
      <c r="B79897" s="21">
        <v>11</v>
      </c>
      <c r="C79897" s="21">
        <v>29</v>
      </c>
      <c r="D79897" s="20" t="s">
        <v>1578</v>
      </c>
      <c r="E79897" s="21">
        <v>6</v>
      </c>
      <c r="F79897" s="20" t="s">
        <v>50270</v>
      </c>
      <c r="G79897" s="20" t="s">
        <v>32523</v>
      </c>
      <c r="H79897" s="20" t="s">
        <v>32524</v>
      </c>
      <c r="I79897" s="20" t="s">
        <v>341</v>
      </c>
      <c r="J79897" s="20" t="s">
        <v>24</v>
      </c>
      <c r="K79897" s="23"/>
      <c r="L79897" s="23"/>
      <c r="M79897" s="24">
        <v>65</v>
      </c>
      <c r="N79897" s="24">
        <v>65</v>
      </c>
      <c r="O79897" s="20"/>
      <c r="P79897" s="20"/>
      <c r="Q79897" s="20"/>
      <c r="R79897" s="20"/>
    </row>
    <row r="79898" spans="1:18" ht="43.2" x14ac:dyDescent="0.25">
      <c r="A79898" s="1">
        <v>2023</v>
      </c>
      <c r="B79898" s="21">
        <v>11</v>
      </c>
      <c r="C79898" s="21">
        <v>29</v>
      </c>
      <c r="D79898" s="20" t="s">
        <v>1578</v>
      </c>
      <c r="E79898" s="21">
        <v>7</v>
      </c>
      <c r="F79898" s="20" t="s">
        <v>50271</v>
      </c>
      <c r="G79898" s="21">
        <v>22030216</v>
      </c>
      <c r="H79898" s="20" t="s">
        <v>171</v>
      </c>
      <c r="I79898" s="20" t="s">
        <v>341</v>
      </c>
      <c r="J79898" s="20" t="s">
        <v>24</v>
      </c>
      <c r="K79898" s="23"/>
      <c r="L79898" s="23"/>
      <c r="M79898" s="24">
        <v>112</v>
      </c>
      <c r="N79898" s="24">
        <v>112</v>
      </c>
      <c r="O79898" s="20"/>
      <c r="P79898" s="20"/>
      <c r="Q79898" s="20"/>
      <c r="R79898" s="20"/>
    </row>
    <row r="79899" spans="1:18" ht="57.6" x14ac:dyDescent="0.25">
      <c r="A79899" s="1">
        <v>2023</v>
      </c>
      <c r="B79899" s="21">
        <v>11</v>
      </c>
      <c r="C79899" s="21">
        <v>29</v>
      </c>
      <c r="D79899" s="20" t="s">
        <v>1578</v>
      </c>
      <c r="E79899" s="21">
        <v>8</v>
      </c>
      <c r="F79899" s="20" t="s">
        <v>50272</v>
      </c>
      <c r="G79899" s="21">
        <v>224199</v>
      </c>
      <c r="H79899" s="20" t="s">
        <v>135</v>
      </c>
      <c r="I79899" s="20" t="s">
        <v>5959</v>
      </c>
      <c r="J79899" s="20" t="s">
        <v>24</v>
      </c>
      <c r="K79899" s="23"/>
      <c r="L79899" s="23"/>
      <c r="M79899" s="24">
        <v>305.99</v>
      </c>
      <c r="N79899" s="24">
        <v>305.99</v>
      </c>
      <c r="O79899" s="20"/>
      <c r="P79899" s="20"/>
      <c r="Q79899" s="20"/>
      <c r="R79899" s="20"/>
    </row>
    <row r="79900" spans="1:18" ht="43.2" x14ac:dyDescent="0.25">
      <c r="A79900" s="1">
        <v>2023</v>
      </c>
      <c r="B79900" s="21">
        <v>11</v>
      </c>
      <c r="C79900" s="21">
        <v>29</v>
      </c>
      <c r="D79900" s="20" t="s">
        <v>1578</v>
      </c>
      <c r="E79900" s="21">
        <v>9</v>
      </c>
      <c r="F79900" s="20" t="s">
        <v>50273</v>
      </c>
      <c r="G79900" s="21">
        <v>22030217</v>
      </c>
      <c r="H79900" s="20" t="s">
        <v>219</v>
      </c>
      <c r="I79900" s="20" t="s">
        <v>341</v>
      </c>
      <c r="J79900" s="20" t="s">
        <v>24</v>
      </c>
      <c r="K79900" s="23"/>
      <c r="L79900" s="23"/>
      <c r="M79900" s="24">
        <v>800</v>
      </c>
      <c r="N79900" s="24">
        <v>800</v>
      </c>
      <c r="O79900" s="20"/>
      <c r="P79900" s="20"/>
      <c r="Q79900" s="20"/>
      <c r="R79900" s="20"/>
    </row>
    <row r="79901" spans="1:18" ht="43.2" x14ac:dyDescent="0.25">
      <c r="A79901" s="1">
        <v>2023</v>
      </c>
      <c r="B79901" s="21">
        <v>11</v>
      </c>
      <c r="C79901" s="21">
        <v>29</v>
      </c>
      <c r="D79901" s="20" t="s">
        <v>1578</v>
      </c>
      <c r="E79901" s="21">
        <v>10</v>
      </c>
      <c r="F79901" s="20" t="s">
        <v>50274</v>
      </c>
      <c r="G79901" s="21">
        <v>22030217</v>
      </c>
      <c r="H79901" s="20" t="s">
        <v>219</v>
      </c>
      <c r="I79901" s="20" t="s">
        <v>341</v>
      </c>
      <c r="J79901" s="20" t="s">
        <v>24</v>
      </c>
      <c r="K79901" s="23"/>
      <c r="L79901" s="23"/>
      <c r="M79901" s="24">
        <v>28.05</v>
      </c>
      <c r="N79901" s="24">
        <v>28.05</v>
      </c>
      <c r="O79901" s="20"/>
      <c r="P79901" s="20"/>
      <c r="Q79901" s="20"/>
      <c r="R79901" s="20"/>
    </row>
    <row r="79902" spans="1:18" ht="57.6" x14ac:dyDescent="0.25">
      <c r="A79902" s="1">
        <v>2023</v>
      </c>
      <c r="B79902" s="21">
        <v>11</v>
      </c>
      <c r="C79902" s="21">
        <v>29</v>
      </c>
      <c r="D79902" s="20" t="s">
        <v>1581</v>
      </c>
      <c r="E79902" s="21">
        <v>1</v>
      </c>
      <c r="F79902" s="20" t="s">
        <v>50275</v>
      </c>
      <c r="G79902" s="21">
        <v>101299</v>
      </c>
      <c r="H79902" s="20" t="s">
        <v>33</v>
      </c>
      <c r="I79902" s="20" t="s">
        <v>21440</v>
      </c>
      <c r="J79902" s="20" t="s">
        <v>24</v>
      </c>
      <c r="K79902" s="22">
        <v>5101.28</v>
      </c>
      <c r="L79902" s="22">
        <v>5101.28</v>
      </c>
      <c r="M79902" s="23"/>
      <c r="N79902" s="23"/>
      <c r="O79902" s="20"/>
      <c r="P79902" s="20"/>
      <c r="Q79902" s="20"/>
      <c r="R79902" s="20"/>
    </row>
    <row r="79903" spans="1:18" ht="43.2" x14ac:dyDescent="0.25">
      <c r="A79903" s="1">
        <v>2023</v>
      </c>
      <c r="B79903" s="21">
        <v>11</v>
      </c>
      <c r="C79903" s="21">
        <v>29</v>
      </c>
      <c r="D79903" s="20" t="s">
        <v>1581</v>
      </c>
      <c r="E79903" s="21">
        <v>2</v>
      </c>
      <c r="F79903" s="20" t="s">
        <v>50276</v>
      </c>
      <c r="G79903" s="21">
        <v>101299</v>
      </c>
      <c r="H79903" s="20" t="s">
        <v>33</v>
      </c>
      <c r="I79903" s="20" t="s">
        <v>1084</v>
      </c>
      <c r="J79903" s="20" t="s">
        <v>24</v>
      </c>
      <c r="K79903" s="24">
        <v>147</v>
      </c>
      <c r="L79903" s="24">
        <v>147</v>
      </c>
      <c r="M79903" s="23"/>
      <c r="N79903" s="23"/>
      <c r="O79903" s="20"/>
      <c r="P79903" s="20"/>
      <c r="Q79903" s="20"/>
      <c r="R79903" s="20"/>
    </row>
    <row r="79904" spans="1:18" ht="57.6" x14ac:dyDescent="0.25">
      <c r="A79904" s="1">
        <v>2023</v>
      </c>
      <c r="B79904" s="21">
        <v>11</v>
      </c>
      <c r="C79904" s="21">
        <v>29</v>
      </c>
      <c r="D79904" s="20" t="s">
        <v>1581</v>
      </c>
      <c r="E79904" s="21">
        <v>3</v>
      </c>
      <c r="F79904" s="20" t="s">
        <v>50277</v>
      </c>
      <c r="G79904" s="21">
        <v>101299</v>
      </c>
      <c r="H79904" s="20" t="s">
        <v>33</v>
      </c>
      <c r="I79904" s="20" t="s">
        <v>34</v>
      </c>
      <c r="J79904" s="20" t="s">
        <v>24</v>
      </c>
      <c r="K79904" s="24">
        <v>78.540000000000006</v>
      </c>
      <c r="L79904" s="24">
        <v>78.540000000000006</v>
      </c>
      <c r="M79904" s="23"/>
      <c r="N79904" s="23"/>
      <c r="O79904" s="20"/>
      <c r="P79904" s="20"/>
      <c r="Q79904" s="20"/>
      <c r="R79904" s="20"/>
    </row>
    <row r="79905" spans="1:18" ht="43.2" x14ac:dyDescent="0.25">
      <c r="A79905" s="1">
        <v>2023</v>
      </c>
      <c r="B79905" s="21">
        <v>11</v>
      </c>
      <c r="C79905" s="21">
        <v>29</v>
      </c>
      <c r="D79905" s="20" t="s">
        <v>1581</v>
      </c>
      <c r="E79905" s="21">
        <v>4</v>
      </c>
      <c r="F79905" s="20" t="s">
        <v>50278</v>
      </c>
      <c r="G79905" s="21">
        <v>22030202</v>
      </c>
      <c r="H79905" s="20" t="s">
        <v>36</v>
      </c>
      <c r="I79905" s="20" t="s">
        <v>341</v>
      </c>
      <c r="J79905" s="20" t="s">
        <v>24</v>
      </c>
      <c r="K79905" s="23"/>
      <c r="L79905" s="23"/>
      <c r="M79905" s="22">
        <v>3663.71</v>
      </c>
      <c r="N79905" s="22">
        <v>3663.71</v>
      </c>
      <c r="O79905" s="20"/>
      <c r="P79905" s="20"/>
      <c r="Q79905" s="20"/>
      <c r="R79905" s="20"/>
    </row>
    <row r="79906" spans="1:18" ht="43.2" x14ac:dyDescent="0.25">
      <c r="A79906" s="1">
        <v>2023</v>
      </c>
      <c r="B79906" s="21">
        <v>11</v>
      </c>
      <c r="C79906" s="21">
        <v>29</v>
      </c>
      <c r="D79906" s="20" t="s">
        <v>1581</v>
      </c>
      <c r="E79906" s="21">
        <v>5</v>
      </c>
      <c r="F79906" s="20" t="s">
        <v>50279</v>
      </c>
      <c r="G79906" s="21">
        <v>22030207</v>
      </c>
      <c r="H79906" s="20" t="s">
        <v>84</v>
      </c>
      <c r="I79906" s="20" t="s">
        <v>341</v>
      </c>
      <c r="J79906" s="20" t="s">
        <v>24</v>
      </c>
      <c r="K79906" s="23"/>
      <c r="L79906" s="23"/>
      <c r="M79906" s="24">
        <v>147</v>
      </c>
      <c r="N79906" s="24">
        <v>147</v>
      </c>
      <c r="O79906" s="20"/>
      <c r="P79906" s="20"/>
      <c r="Q79906" s="20"/>
      <c r="R79906" s="20"/>
    </row>
    <row r="79907" spans="1:18" ht="43.2" x14ac:dyDescent="0.25">
      <c r="A79907" s="1">
        <v>2023</v>
      </c>
      <c r="B79907" s="21">
        <v>11</v>
      </c>
      <c r="C79907" s="21">
        <v>29</v>
      </c>
      <c r="D79907" s="20" t="s">
        <v>1581</v>
      </c>
      <c r="E79907" s="21">
        <v>6</v>
      </c>
      <c r="F79907" s="20" t="s">
        <v>50280</v>
      </c>
      <c r="G79907" s="21">
        <v>22030216</v>
      </c>
      <c r="H79907" s="20" t="s">
        <v>171</v>
      </c>
      <c r="I79907" s="20" t="s">
        <v>341</v>
      </c>
      <c r="J79907" s="20" t="s">
        <v>24</v>
      </c>
      <c r="K79907" s="23"/>
      <c r="L79907" s="23"/>
      <c r="M79907" s="24">
        <v>216</v>
      </c>
      <c r="N79907" s="24">
        <v>216</v>
      </c>
      <c r="O79907" s="20"/>
      <c r="P79907" s="20"/>
      <c r="Q79907" s="20"/>
      <c r="R79907" s="20"/>
    </row>
    <row r="79908" spans="1:18" ht="57.6" x14ac:dyDescent="0.25">
      <c r="A79908" s="1">
        <v>2023</v>
      </c>
      <c r="B79908" s="21">
        <v>11</v>
      </c>
      <c r="C79908" s="21">
        <v>29</v>
      </c>
      <c r="D79908" s="20" t="s">
        <v>1581</v>
      </c>
      <c r="E79908" s="21">
        <v>7</v>
      </c>
      <c r="F79908" s="20" t="s">
        <v>50281</v>
      </c>
      <c r="G79908" s="21">
        <v>224199</v>
      </c>
      <c r="H79908" s="20" t="s">
        <v>135</v>
      </c>
      <c r="I79908" s="20" t="s">
        <v>5959</v>
      </c>
      <c r="J79908" s="20" t="s">
        <v>24</v>
      </c>
      <c r="K79908" s="23"/>
      <c r="L79908" s="23"/>
      <c r="M79908" s="24">
        <v>270.11</v>
      </c>
      <c r="N79908" s="24">
        <v>270.11</v>
      </c>
      <c r="O79908" s="20"/>
      <c r="P79908" s="20"/>
      <c r="Q79908" s="20"/>
      <c r="R79908" s="20"/>
    </row>
    <row r="79909" spans="1:18" ht="43.2" x14ac:dyDescent="0.25">
      <c r="A79909" s="1">
        <v>2023</v>
      </c>
      <c r="B79909" s="21">
        <v>11</v>
      </c>
      <c r="C79909" s="21">
        <v>29</v>
      </c>
      <c r="D79909" s="20" t="s">
        <v>1581</v>
      </c>
      <c r="E79909" s="21">
        <v>8</v>
      </c>
      <c r="F79909" s="20" t="s">
        <v>50282</v>
      </c>
      <c r="G79909" s="21">
        <v>22030217</v>
      </c>
      <c r="H79909" s="20" t="s">
        <v>219</v>
      </c>
      <c r="I79909" s="20" t="s">
        <v>341</v>
      </c>
      <c r="J79909" s="20" t="s">
        <v>24</v>
      </c>
      <c r="K79909" s="23"/>
      <c r="L79909" s="23"/>
      <c r="M79909" s="22">
        <v>1030</v>
      </c>
      <c r="N79909" s="22">
        <v>1030</v>
      </c>
      <c r="O79909" s="20"/>
      <c r="P79909" s="20"/>
      <c r="Q79909" s="20"/>
      <c r="R79909" s="20"/>
    </row>
    <row r="79910" spans="1:18" ht="57.6" x14ac:dyDescent="0.25">
      <c r="A79910" s="1">
        <v>2023</v>
      </c>
      <c r="B79910" s="21">
        <v>11</v>
      </c>
      <c r="C79910" s="21">
        <v>29</v>
      </c>
      <c r="D79910" s="20" t="s">
        <v>1583</v>
      </c>
      <c r="E79910" s="21">
        <v>1</v>
      </c>
      <c r="F79910" s="20" t="s">
        <v>50283</v>
      </c>
      <c r="G79910" s="21">
        <v>101299</v>
      </c>
      <c r="H79910" s="20" t="s">
        <v>33</v>
      </c>
      <c r="I79910" s="20" t="s">
        <v>21440</v>
      </c>
      <c r="J79910" s="20" t="s">
        <v>24</v>
      </c>
      <c r="K79910" s="22">
        <v>3302.25</v>
      </c>
      <c r="L79910" s="22">
        <v>3302.25</v>
      </c>
      <c r="M79910" s="23"/>
      <c r="N79910" s="23"/>
      <c r="O79910" s="20"/>
      <c r="P79910" s="20"/>
      <c r="Q79910" s="20"/>
      <c r="R79910" s="20"/>
    </row>
    <row r="79911" spans="1:18" ht="43.2" x14ac:dyDescent="0.25">
      <c r="A79911" s="1">
        <v>2023</v>
      </c>
      <c r="B79911" s="21">
        <v>11</v>
      </c>
      <c r="C79911" s="21">
        <v>29</v>
      </c>
      <c r="D79911" s="20" t="s">
        <v>1583</v>
      </c>
      <c r="E79911" s="21">
        <v>2</v>
      </c>
      <c r="F79911" s="20" t="s">
        <v>50284</v>
      </c>
      <c r="G79911" s="21">
        <v>101299</v>
      </c>
      <c r="H79911" s="20" t="s">
        <v>33</v>
      </c>
      <c r="I79911" s="20" t="s">
        <v>1084</v>
      </c>
      <c r="J79911" s="20" t="s">
        <v>24</v>
      </c>
      <c r="K79911" s="24">
        <v>450</v>
      </c>
      <c r="L79911" s="24">
        <v>450</v>
      </c>
      <c r="M79911" s="23"/>
      <c r="N79911" s="23"/>
      <c r="O79911" s="20"/>
      <c r="P79911" s="20"/>
      <c r="Q79911" s="20"/>
      <c r="R79911" s="20"/>
    </row>
    <row r="79912" spans="1:18" ht="43.2" x14ac:dyDescent="0.25">
      <c r="A79912" s="1">
        <v>2023</v>
      </c>
      <c r="B79912" s="21">
        <v>11</v>
      </c>
      <c r="C79912" s="21">
        <v>29</v>
      </c>
      <c r="D79912" s="20" t="s">
        <v>1583</v>
      </c>
      <c r="E79912" s="21">
        <v>3</v>
      </c>
      <c r="F79912" s="20" t="s">
        <v>50285</v>
      </c>
      <c r="G79912" s="21">
        <v>22030202</v>
      </c>
      <c r="H79912" s="20" t="s">
        <v>36</v>
      </c>
      <c r="I79912" s="20" t="s">
        <v>341</v>
      </c>
      <c r="J79912" s="20" t="s">
        <v>24</v>
      </c>
      <c r="K79912" s="23"/>
      <c r="L79912" s="23"/>
      <c r="M79912" s="24">
        <v>981.56</v>
      </c>
      <c r="N79912" s="24">
        <v>981.56</v>
      </c>
      <c r="O79912" s="20"/>
      <c r="P79912" s="20"/>
      <c r="Q79912" s="20"/>
      <c r="R79912" s="20"/>
    </row>
    <row r="79913" spans="1:18" ht="43.2" x14ac:dyDescent="0.25">
      <c r="A79913" s="1">
        <v>2023</v>
      </c>
      <c r="B79913" s="21">
        <v>11</v>
      </c>
      <c r="C79913" s="21">
        <v>29</v>
      </c>
      <c r="D79913" s="20" t="s">
        <v>1583</v>
      </c>
      <c r="E79913" s="21">
        <v>4</v>
      </c>
      <c r="F79913" s="20" t="s">
        <v>50286</v>
      </c>
      <c r="G79913" s="21">
        <v>22030207</v>
      </c>
      <c r="H79913" s="20" t="s">
        <v>84</v>
      </c>
      <c r="I79913" s="20" t="s">
        <v>341</v>
      </c>
      <c r="J79913" s="20" t="s">
        <v>24</v>
      </c>
      <c r="K79913" s="23"/>
      <c r="L79913" s="23"/>
      <c r="M79913" s="24">
        <v>450</v>
      </c>
      <c r="N79913" s="24">
        <v>450</v>
      </c>
      <c r="O79913" s="20"/>
      <c r="P79913" s="20"/>
      <c r="Q79913" s="20"/>
      <c r="R79913" s="20"/>
    </row>
    <row r="79914" spans="1:18" ht="43.2" x14ac:dyDescent="0.25">
      <c r="A79914" s="1">
        <v>2023</v>
      </c>
      <c r="B79914" s="21">
        <v>11</v>
      </c>
      <c r="C79914" s="21">
        <v>29</v>
      </c>
      <c r="D79914" s="20" t="s">
        <v>1583</v>
      </c>
      <c r="E79914" s="21">
        <v>5</v>
      </c>
      <c r="F79914" s="20" t="s">
        <v>50287</v>
      </c>
      <c r="G79914" s="21">
        <v>22030216</v>
      </c>
      <c r="H79914" s="20" t="s">
        <v>171</v>
      </c>
      <c r="I79914" s="20" t="s">
        <v>341</v>
      </c>
      <c r="J79914" s="20" t="s">
        <v>24</v>
      </c>
      <c r="K79914" s="23"/>
      <c r="L79914" s="23"/>
      <c r="M79914" s="24">
        <v>48</v>
      </c>
      <c r="N79914" s="24">
        <v>48</v>
      </c>
      <c r="O79914" s="20"/>
      <c r="P79914" s="20"/>
      <c r="Q79914" s="20"/>
      <c r="R79914" s="20"/>
    </row>
    <row r="79915" spans="1:18" ht="43.2" x14ac:dyDescent="0.25">
      <c r="A79915" s="1">
        <v>2023</v>
      </c>
      <c r="B79915" s="21">
        <v>11</v>
      </c>
      <c r="C79915" s="21">
        <v>29</v>
      </c>
      <c r="D79915" s="20" t="s">
        <v>1583</v>
      </c>
      <c r="E79915" s="21">
        <v>6</v>
      </c>
      <c r="F79915" s="20" t="s">
        <v>50288</v>
      </c>
      <c r="G79915" s="21">
        <v>22030201</v>
      </c>
      <c r="H79915" s="20" t="s">
        <v>3506</v>
      </c>
      <c r="I79915" s="20" t="s">
        <v>341</v>
      </c>
      <c r="J79915" s="20" t="s">
        <v>24</v>
      </c>
      <c r="K79915" s="23"/>
      <c r="L79915" s="23"/>
      <c r="M79915" s="24">
        <v>800</v>
      </c>
      <c r="N79915" s="24">
        <v>800</v>
      </c>
      <c r="O79915" s="20"/>
      <c r="P79915" s="20"/>
      <c r="Q79915" s="20"/>
      <c r="R79915" s="20"/>
    </row>
    <row r="79916" spans="1:18" ht="57.6" x14ac:dyDescent="0.25">
      <c r="A79916" s="1">
        <v>2023</v>
      </c>
      <c r="B79916" s="21">
        <v>11</v>
      </c>
      <c r="C79916" s="21">
        <v>29</v>
      </c>
      <c r="D79916" s="20" t="s">
        <v>1583</v>
      </c>
      <c r="E79916" s="21">
        <v>7</v>
      </c>
      <c r="F79916" s="20" t="s">
        <v>50289</v>
      </c>
      <c r="G79916" s="21">
        <v>224199</v>
      </c>
      <c r="H79916" s="20" t="s">
        <v>135</v>
      </c>
      <c r="I79916" s="20" t="s">
        <v>5959</v>
      </c>
      <c r="J79916" s="20" t="s">
        <v>24</v>
      </c>
      <c r="K79916" s="23"/>
      <c r="L79916" s="23"/>
      <c r="M79916" s="24">
        <v>572.69000000000005</v>
      </c>
      <c r="N79916" s="24">
        <v>572.69000000000005</v>
      </c>
      <c r="O79916" s="20"/>
      <c r="P79916" s="20"/>
      <c r="Q79916" s="20"/>
      <c r="R79916" s="20"/>
    </row>
    <row r="79917" spans="1:18" ht="43.2" x14ac:dyDescent="0.25">
      <c r="A79917" s="1">
        <v>2023</v>
      </c>
      <c r="B79917" s="21">
        <v>11</v>
      </c>
      <c r="C79917" s="21">
        <v>29</v>
      </c>
      <c r="D79917" s="20" t="s">
        <v>1583</v>
      </c>
      <c r="E79917" s="21">
        <v>8</v>
      </c>
      <c r="F79917" s="20" t="s">
        <v>50290</v>
      </c>
      <c r="G79917" s="21">
        <v>22030217</v>
      </c>
      <c r="H79917" s="20" t="s">
        <v>219</v>
      </c>
      <c r="I79917" s="20" t="s">
        <v>341</v>
      </c>
      <c r="J79917" s="20" t="s">
        <v>24</v>
      </c>
      <c r="K79917" s="23"/>
      <c r="L79917" s="23"/>
      <c r="M79917" s="24">
        <v>900</v>
      </c>
      <c r="N79917" s="24">
        <v>900</v>
      </c>
      <c r="O79917" s="20"/>
      <c r="P79917" s="20"/>
      <c r="Q79917" s="20"/>
      <c r="R79917" s="20"/>
    </row>
    <row r="79918" spans="1:18" ht="57.6" x14ac:dyDescent="0.25">
      <c r="A79918" s="1">
        <v>2023</v>
      </c>
      <c r="B79918" s="21">
        <v>11</v>
      </c>
      <c r="C79918" s="21">
        <v>29</v>
      </c>
      <c r="D79918" s="20" t="s">
        <v>1603</v>
      </c>
      <c r="E79918" s="21">
        <v>1</v>
      </c>
      <c r="F79918" s="20" t="s">
        <v>50291</v>
      </c>
      <c r="G79918" s="21">
        <v>101299</v>
      </c>
      <c r="H79918" s="20" t="s">
        <v>33</v>
      </c>
      <c r="I79918" s="20" t="s">
        <v>21440</v>
      </c>
      <c r="J79918" s="20" t="s">
        <v>24</v>
      </c>
      <c r="K79918" s="24">
        <v>950</v>
      </c>
      <c r="L79918" s="24">
        <v>950</v>
      </c>
      <c r="M79918" s="23"/>
      <c r="N79918" s="23"/>
      <c r="O79918" s="20"/>
      <c r="P79918" s="20"/>
      <c r="Q79918" s="20"/>
      <c r="R79918" s="20"/>
    </row>
    <row r="79919" spans="1:18" ht="43.2" x14ac:dyDescent="0.25">
      <c r="A79919" s="1">
        <v>2023</v>
      </c>
      <c r="B79919" s="21">
        <v>11</v>
      </c>
      <c r="C79919" s="21">
        <v>29</v>
      </c>
      <c r="D79919" s="20" t="s">
        <v>1603</v>
      </c>
      <c r="E79919" s="21">
        <v>2</v>
      </c>
      <c r="F79919" s="20" t="s">
        <v>50292</v>
      </c>
      <c r="G79919" s="21">
        <v>101299</v>
      </c>
      <c r="H79919" s="20" t="s">
        <v>33</v>
      </c>
      <c r="I79919" s="20" t="s">
        <v>841</v>
      </c>
      <c r="J79919" s="20" t="s">
        <v>24</v>
      </c>
      <c r="K79919" s="24">
        <v>20</v>
      </c>
      <c r="L79919" s="24">
        <v>20</v>
      </c>
      <c r="M79919" s="23"/>
      <c r="N79919" s="23"/>
      <c r="O79919" s="20"/>
      <c r="P79919" s="20"/>
      <c r="Q79919" s="20"/>
      <c r="R79919" s="20"/>
    </row>
    <row r="79920" spans="1:18" ht="43.2" x14ac:dyDescent="0.25">
      <c r="A79920" s="1">
        <v>2023</v>
      </c>
      <c r="B79920" s="21">
        <v>11</v>
      </c>
      <c r="C79920" s="21">
        <v>29</v>
      </c>
      <c r="D79920" s="20" t="s">
        <v>1603</v>
      </c>
      <c r="E79920" s="21">
        <v>3</v>
      </c>
      <c r="F79920" s="20" t="s">
        <v>50293</v>
      </c>
      <c r="G79920" s="21">
        <v>101299</v>
      </c>
      <c r="H79920" s="20" t="s">
        <v>33</v>
      </c>
      <c r="I79920" s="20" t="s">
        <v>1084</v>
      </c>
      <c r="J79920" s="20" t="s">
        <v>24</v>
      </c>
      <c r="K79920" s="24">
        <v>230</v>
      </c>
      <c r="L79920" s="24">
        <v>230</v>
      </c>
      <c r="M79920" s="23"/>
      <c r="N79920" s="23"/>
      <c r="O79920" s="20"/>
      <c r="P79920" s="20"/>
      <c r="Q79920" s="20"/>
      <c r="R79920" s="20"/>
    </row>
    <row r="79921" spans="1:18" ht="43.2" x14ac:dyDescent="0.25">
      <c r="A79921" s="1">
        <v>2023</v>
      </c>
      <c r="B79921" s="21">
        <v>11</v>
      </c>
      <c r="C79921" s="21">
        <v>29</v>
      </c>
      <c r="D79921" s="20" t="s">
        <v>1603</v>
      </c>
      <c r="E79921" s="21">
        <v>4</v>
      </c>
      <c r="F79921" s="20" t="s">
        <v>50294</v>
      </c>
      <c r="G79921" s="21">
        <v>22030202</v>
      </c>
      <c r="H79921" s="20" t="s">
        <v>36</v>
      </c>
      <c r="I79921" s="20" t="s">
        <v>341</v>
      </c>
      <c r="J79921" s="20" t="s">
        <v>24</v>
      </c>
      <c r="K79921" s="23"/>
      <c r="L79921" s="23"/>
      <c r="M79921" s="24">
        <v>50</v>
      </c>
      <c r="N79921" s="24">
        <v>50</v>
      </c>
      <c r="O79921" s="20"/>
      <c r="P79921" s="20"/>
      <c r="Q79921" s="20"/>
      <c r="R79921" s="20"/>
    </row>
    <row r="79922" spans="1:18" ht="43.2" x14ac:dyDescent="0.25">
      <c r="A79922" s="1">
        <v>2023</v>
      </c>
      <c r="B79922" s="21">
        <v>11</v>
      </c>
      <c r="C79922" s="21">
        <v>29</v>
      </c>
      <c r="D79922" s="20" t="s">
        <v>1603</v>
      </c>
      <c r="E79922" s="21">
        <v>5</v>
      </c>
      <c r="F79922" s="20" t="s">
        <v>50295</v>
      </c>
      <c r="G79922" s="21">
        <v>22030207</v>
      </c>
      <c r="H79922" s="20" t="s">
        <v>84</v>
      </c>
      <c r="I79922" s="20" t="s">
        <v>341</v>
      </c>
      <c r="J79922" s="20" t="s">
        <v>24</v>
      </c>
      <c r="K79922" s="23"/>
      <c r="L79922" s="23"/>
      <c r="M79922" s="24">
        <v>250</v>
      </c>
      <c r="N79922" s="24">
        <v>250</v>
      </c>
      <c r="O79922" s="20"/>
      <c r="P79922" s="20"/>
      <c r="Q79922" s="20"/>
      <c r="R79922" s="20"/>
    </row>
    <row r="79923" spans="1:18" ht="43.2" x14ac:dyDescent="0.25">
      <c r="A79923" s="1">
        <v>2023</v>
      </c>
      <c r="B79923" s="21">
        <v>11</v>
      </c>
      <c r="C79923" s="21">
        <v>29</v>
      </c>
      <c r="D79923" s="20" t="s">
        <v>1603</v>
      </c>
      <c r="E79923" s="21">
        <v>6</v>
      </c>
      <c r="F79923" s="20" t="s">
        <v>50296</v>
      </c>
      <c r="G79923" s="21">
        <v>22030220</v>
      </c>
      <c r="H79923" s="20" t="s">
        <v>486</v>
      </c>
      <c r="I79923" s="20" t="s">
        <v>341</v>
      </c>
      <c r="J79923" s="20" t="s">
        <v>24</v>
      </c>
      <c r="K79923" s="23"/>
      <c r="L79923" s="23"/>
      <c r="M79923" s="24">
        <v>100</v>
      </c>
      <c r="N79923" s="24">
        <v>100</v>
      </c>
      <c r="O79923" s="20"/>
      <c r="P79923" s="20"/>
      <c r="Q79923" s="20"/>
      <c r="R79923" s="20"/>
    </row>
    <row r="79924" spans="1:18" ht="43.2" x14ac:dyDescent="0.25">
      <c r="A79924" s="1">
        <v>2023</v>
      </c>
      <c r="B79924" s="21">
        <v>11</v>
      </c>
      <c r="C79924" s="21">
        <v>29</v>
      </c>
      <c r="D79924" s="20" t="s">
        <v>1603</v>
      </c>
      <c r="E79924" s="21">
        <v>7</v>
      </c>
      <c r="F79924" s="20" t="s">
        <v>50297</v>
      </c>
      <c r="G79924" s="21">
        <v>22030201</v>
      </c>
      <c r="H79924" s="20" t="s">
        <v>3506</v>
      </c>
      <c r="I79924" s="20" t="s">
        <v>341</v>
      </c>
      <c r="J79924" s="20" t="s">
        <v>24</v>
      </c>
      <c r="K79924" s="23"/>
      <c r="L79924" s="23"/>
      <c r="M79924" s="24">
        <v>300</v>
      </c>
      <c r="N79924" s="24">
        <v>300</v>
      </c>
      <c r="O79924" s="20"/>
      <c r="P79924" s="20"/>
      <c r="Q79924" s="20"/>
      <c r="R79924" s="20"/>
    </row>
    <row r="79925" spans="1:18" ht="43.2" x14ac:dyDescent="0.25">
      <c r="A79925" s="1">
        <v>2023</v>
      </c>
      <c r="B79925" s="21">
        <v>11</v>
      </c>
      <c r="C79925" s="21">
        <v>29</v>
      </c>
      <c r="D79925" s="20" t="s">
        <v>1603</v>
      </c>
      <c r="E79925" s="21">
        <v>8</v>
      </c>
      <c r="F79925" s="20" t="s">
        <v>50298</v>
      </c>
      <c r="G79925" s="21">
        <v>22030217</v>
      </c>
      <c r="H79925" s="20" t="s">
        <v>219</v>
      </c>
      <c r="I79925" s="20" t="s">
        <v>341</v>
      </c>
      <c r="J79925" s="20" t="s">
        <v>24</v>
      </c>
      <c r="K79925" s="23"/>
      <c r="L79925" s="23"/>
      <c r="M79925" s="24">
        <v>500</v>
      </c>
      <c r="N79925" s="24">
        <v>500</v>
      </c>
      <c r="O79925" s="20"/>
      <c r="P79925" s="20"/>
      <c r="Q79925" s="20"/>
      <c r="R79925" s="20"/>
    </row>
    <row r="79926" spans="1:18" ht="57.6" x14ac:dyDescent="0.25">
      <c r="A79926" s="1">
        <v>2023</v>
      </c>
      <c r="B79926" s="21">
        <v>11</v>
      </c>
      <c r="C79926" s="21">
        <v>29</v>
      </c>
      <c r="D79926" s="20" t="s">
        <v>1587</v>
      </c>
      <c r="E79926" s="21">
        <v>1</v>
      </c>
      <c r="F79926" s="20" t="s">
        <v>50299</v>
      </c>
      <c r="G79926" s="21">
        <v>101299</v>
      </c>
      <c r="H79926" s="20" t="s">
        <v>33</v>
      </c>
      <c r="I79926" s="20" t="s">
        <v>21440</v>
      </c>
      <c r="J79926" s="20" t="s">
        <v>24</v>
      </c>
      <c r="K79926" s="22">
        <v>4096.79</v>
      </c>
      <c r="L79926" s="22">
        <v>4096.79</v>
      </c>
      <c r="M79926" s="23"/>
      <c r="N79926" s="23"/>
      <c r="O79926" s="20"/>
      <c r="P79926" s="20"/>
      <c r="Q79926" s="20"/>
      <c r="R79926" s="20"/>
    </row>
    <row r="79927" spans="1:18" ht="43.2" x14ac:dyDescent="0.25">
      <c r="A79927" s="1">
        <v>2023</v>
      </c>
      <c r="B79927" s="21">
        <v>11</v>
      </c>
      <c r="C79927" s="21">
        <v>29</v>
      </c>
      <c r="D79927" s="20" t="s">
        <v>1587</v>
      </c>
      <c r="E79927" s="21">
        <v>2</v>
      </c>
      <c r="F79927" s="20" t="s">
        <v>50300</v>
      </c>
      <c r="G79927" s="21">
        <v>101299</v>
      </c>
      <c r="H79927" s="20" t="s">
        <v>33</v>
      </c>
      <c r="I79927" s="20" t="s">
        <v>841</v>
      </c>
      <c r="J79927" s="20" t="s">
        <v>24</v>
      </c>
      <c r="K79927" s="24">
        <v>5</v>
      </c>
      <c r="L79927" s="24">
        <v>5</v>
      </c>
      <c r="M79927" s="23"/>
      <c r="N79927" s="23"/>
      <c r="O79927" s="20"/>
      <c r="P79927" s="20"/>
      <c r="Q79927" s="20"/>
      <c r="R79927" s="20"/>
    </row>
    <row r="79928" spans="1:18" ht="43.2" x14ac:dyDescent="0.25">
      <c r="A79928" s="1">
        <v>2023</v>
      </c>
      <c r="B79928" s="21">
        <v>11</v>
      </c>
      <c r="C79928" s="21">
        <v>29</v>
      </c>
      <c r="D79928" s="20" t="s">
        <v>1587</v>
      </c>
      <c r="E79928" s="21">
        <v>3</v>
      </c>
      <c r="F79928" s="20" t="s">
        <v>50301</v>
      </c>
      <c r="G79928" s="21">
        <v>101299</v>
      </c>
      <c r="H79928" s="20" t="s">
        <v>33</v>
      </c>
      <c r="I79928" s="20" t="s">
        <v>1084</v>
      </c>
      <c r="J79928" s="20" t="s">
        <v>24</v>
      </c>
      <c r="K79928" s="24">
        <v>206</v>
      </c>
      <c r="L79928" s="24">
        <v>206</v>
      </c>
      <c r="M79928" s="23"/>
      <c r="N79928" s="23"/>
      <c r="O79928" s="20"/>
      <c r="P79928" s="20"/>
      <c r="Q79928" s="20"/>
      <c r="R79928" s="20"/>
    </row>
    <row r="79929" spans="1:18" ht="43.2" x14ac:dyDescent="0.25">
      <c r="A79929" s="1">
        <v>2023</v>
      </c>
      <c r="B79929" s="21">
        <v>11</v>
      </c>
      <c r="C79929" s="21">
        <v>29</v>
      </c>
      <c r="D79929" s="20" t="s">
        <v>1587</v>
      </c>
      <c r="E79929" s="21">
        <v>4</v>
      </c>
      <c r="F79929" s="20" t="s">
        <v>50302</v>
      </c>
      <c r="G79929" s="21">
        <v>22030202</v>
      </c>
      <c r="H79929" s="20" t="s">
        <v>36</v>
      </c>
      <c r="I79929" s="20" t="s">
        <v>341</v>
      </c>
      <c r="J79929" s="20" t="s">
        <v>24</v>
      </c>
      <c r="K79929" s="23"/>
      <c r="L79929" s="23"/>
      <c r="M79929" s="22">
        <v>1262.01</v>
      </c>
      <c r="N79929" s="22">
        <v>1262.01</v>
      </c>
      <c r="O79929" s="20"/>
      <c r="P79929" s="20"/>
      <c r="Q79929" s="20"/>
      <c r="R79929" s="20"/>
    </row>
    <row r="79930" spans="1:18" ht="43.2" x14ac:dyDescent="0.25">
      <c r="A79930" s="1">
        <v>2023</v>
      </c>
      <c r="B79930" s="21">
        <v>11</v>
      </c>
      <c r="C79930" s="21">
        <v>29</v>
      </c>
      <c r="D79930" s="20" t="s">
        <v>1587</v>
      </c>
      <c r="E79930" s="21">
        <v>5</v>
      </c>
      <c r="F79930" s="20" t="s">
        <v>50303</v>
      </c>
      <c r="G79930" s="21">
        <v>22030207</v>
      </c>
      <c r="H79930" s="20" t="s">
        <v>84</v>
      </c>
      <c r="I79930" s="20" t="s">
        <v>341</v>
      </c>
      <c r="J79930" s="20" t="s">
        <v>24</v>
      </c>
      <c r="K79930" s="23"/>
      <c r="L79930" s="23"/>
      <c r="M79930" s="24">
        <v>211</v>
      </c>
      <c r="N79930" s="24">
        <v>211</v>
      </c>
      <c r="O79930" s="20"/>
      <c r="P79930" s="20"/>
      <c r="Q79930" s="20"/>
      <c r="R79930" s="20"/>
    </row>
    <row r="79931" spans="1:18" ht="43.2" x14ac:dyDescent="0.25">
      <c r="A79931" s="1">
        <v>2023</v>
      </c>
      <c r="B79931" s="21">
        <v>11</v>
      </c>
      <c r="C79931" s="21">
        <v>29</v>
      </c>
      <c r="D79931" s="20" t="s">
        <v>1587</v>
      </c>
      <c r="E79931" s="21">
        <v>6</v>
      </c>
      <c r="F79931" s="20" t="s">
        <v>50304</v>
      </c>
      <c r="G79931" s="21">
        <v>22030216</v>
      </c>
      <c r="H79931" s="20" t="s">
        <v>171</v>
      </c>
      <c r="I79931" s="20" t="s">
        <v>341</v>
      </c>
      <c r="J79931" s="20" t="s">
        <v>24</v>
      </c>
      <c r="K79931" s="23"/>
      <c r="L79931" s="23"/>
      <c r="M79931" s="24">
        <v>32</v>
      </c>
      <c r="N79931" s="24">
        <v>32</v>
      </c>
      <c r="O79931" s="20"/>
      <c r="P79931" s="20"/>
      <c r="Q79931" s="20"/>
      <c r="R79931" s="20"/>
    </row>
    <row r="79932" spans="1:18" ht="43.2" x14ac:dyDescent="0.25">
      <c r="A79932" s="1">
        <v>2023</v>
      </c>
      <c r="B79932" s="21">
        <v>11</v>
      </c>
      <c r="C79932" s="21">
        <v>29</v>
      </c>
      <c r="D79932" s="20" t="s">
        <v>1587</v>
      </c>
      <c r="E79932" s="21">
        <v>7</v>
      </c>
      <c r="F79932" s="20" t="s">
        <v>50305</v>
      </c>
      <c r="G79932" s="21">
        <v>22030201</v>
      </c>
      <c r="H79932" s="20" t="s">
        <v>3506</v>
      </c>
      <c r="I79932" s="20" t="s">
        <v>341</v>
      </c>
      <c r="J79932" s="20" t="s">
        <v>24</v>
      </c>
      <c r="K79932" s="23"/>
      <c r="L79932" s="23"/>
      <c r="M79932" s="24">
        <v>400</v>
      </c>
      <c r="N79932" s="24">
        <v>400</v>
      </c>
      <c r="O79932" s="20"/>
      <c r="P79932" s="20"/>
      <c r="Q79932" s="20"/>
      <c r="R79932" s="20"/>
    </row>
    <row r="79933" spans="1:18" ht="57.6" x14ac:dyDescent="0.25">
      <c r="A79933" s="1">
        <v>2023</v>
      </c>
      <c r="B79933" s="21">
        <v>11</v>
      </c>
      <c r="C79933" s="21">
        <v>29</v>
      </c>
      <c r="D79933" s="20" t="s">
        <v>1587</v>
      </c>
      <c r="E79933" s="21">
        <v>8</v>
      </c>
      <c r="F79933" s="20" t="s">
        <v>50306</v>
      </c>
      <c r="G79933" s="21">
        <v>224199</v>
      </c>
      <c r="H79933" s="20" t="s">
        <v>135</v>
      </c>
      <c r="I79933" s="20" t="s">
        <v>5959</v>
      </c>
      <c r="J79933" s="20" t="s">
        <v>24</v>
      </c>
      <c r="K79933" s="23"/>
      <c r="L79933" s="23"/>
      <c r="M79933" s="24">
        <v>102.78</v>
      </c>
      <c r="N79933" s="24">
        <v>102.78</v>
      </c>
      <c r="O79933" s="20"/>
      <c r="P79933" s="20"/>
      <c r="Q79933" s="20"/>
      <c r="R79933" s="20"/>
    </row>
    <row r="79934" spans="1:18" ht="43.2" x14ac:dyDescent="0.25">
      <c r="A79934" s="1">
        <v>2023</v>
      </c>
      <c r="B79934" s="21">
        <v>11</v>
      </c>
      <c r="C79934" s="21">
        <v>29</v>
      </c>
      <c r="D79934" s="20" t="s">
        <v>1587</v>
      </c>
      <c r="E79934" s="21">
        <v>9</v>
      </c>
      <c r="F79934" s="20" t="s">
        <v>50307</v>
      </c>
      <c r="G79934" s="21">
        <v>22030217</v>
      </c>
      <c r="H79934" s="20" t="s">
        <v>219</v>
      </c>
      <c r="I79934" s="20" t="s">
        <v>341</v>
      </c>
      <c r="J79934" s="20" t="s">
        <v>24</v>
      </c>
      <c r="K79934" s="23"/>
      <c r="L79934" s="23"/>
      <c r="M79934" s="22">
        <v>2300</v>
      </c>
      <c r="N79934" s="22">
        <v>2300</v>
      </c>
      <c r="O79934" s="20"/>
      <c r="P79934" s="20"/>
      <c r="Q79934" s="20"/>
      <c r="R79934" s="20"/>
    </row>
    <row r="79935" spans="1:18" ht="57.6" x14ac:dyDescent="0.25">
      <c r="A79935" s="1">
        <v>2023</v>
      </c>
      <c r="B79935" s="21">
        <v>11</v>
      </c>
      <c r="C79935" s="21">
        <v>29</v>
      </c>
      <c r="D79935" s="20" t="s">
        <v>1606</v>
      </c>
      <c r="E79935" s="21">
        <v>1</v>
      </c>
      <c r="F79935" s="20" t="s">
        <v>50308</v>
      </c>
      <c r="G79935" s="21">
        <v>101299</v>
      </c>
      <c r="H79935" s="20" t="s">
        <v>33</v>
      </c>
      <c r="I79935" s="20" t="s">
        <v>21440</v>
      </c>
      <c r="J79935" s="20" t="s">
        <v>24</v>
      </c>
      <c r="K79935" s="22">
        <v>1630</v>
      </c>
      <c r="L79935" s="22">
        <v>1630</v>
      </c>
      <c r="M79935" s="23"/>
      <c r="N79935" s="23"/>
      <c r="O79935" s="20"/>
      <c r="P79935" s="20"/>
      <c r="Q79935" s="20"/>
      <c r="R79935" s="20"/>
    </row>
    <row r="79936" spans="1:18" ht="43.2" x14ac:dyDescent="0.25">
      <c r="A79936" s="1">
        <v>2023</v>
      </c>
      <c r="B79936" s="21">
        <v>11</v>
      </c>
      <c r="C79936" s="21">
        <v>29</v>
      </c>
      <c r="D79936" s="20" t="s">
        <v>1606</v>
      </c>
      <c r="E79936" s="21">
        <v>2</v>
      </c>
      <c r="F79936" s="20" t="s">
        <v>50309</v>
      </c>
      <c r="G79936" s="21">
        <v>101299</v>
      </c>
      <c r="H79936" s="20" t="s">
        <v>33</v>
      </c>
      <c r="I79936" s="20" t="s">
        <v>1084</v>
      </c>
      <c r="J79936" s="20" t="s">
        <v>24</v>
      </c>
      <c r="K79936" s="24">
        <v>260</v>
      </c>
      <c r="L79936" s="24">
        <v>260</v>
      </c>
      <c r="M79936" s="23"/>
      <c r="N79936" s="23"/>
      <c r="O79936" s="20"/>
      <c r="P79936" s="20"/>
      <c r="Q79936" s="20"/>
      <c r="R79936" s="20"/>
    </row>
    <row r="79937" spans="1:18" ht="43.2" x14ac:dyDescent="0.25">
      <c r="A79937" s="1">
        <v>2023</v>
      </c>
      <c r="B79937" s="21">
        <v>11</v>
      </c>
      <c r="C79937" s="21">
        <v>29</v>
      </c>
      <c r="D79937" s="20" t="s">
        <v>1606</v>
      </c>
      <c r="E79937" s="21">
        <v>3</v>
      </c>
      <c r="F79937" s="20" t="s">
        <v>50310</v>
      </c>
      <c r="G79937" s="21">
        <v>22030202</v>
      </c>
      <c r="H79937" s="20" t="s">
        <v>36</v>
      </c>
      <c r="I79937" s="20" t="s">
        <v>341</v>
      </c>
      <c r="J79937" s="20" t="s">
        <v>24</v>
      </c>
      <c r="K79937" s="23"/>
      <c r="L79937" s="23"/>
      <c r="M79937" s="24">
        <v>200</v>
      </c>
      <c r="N79937" s="24">
        <v>200</v>
      </c>
      <c r="O79937" s="20"/>
      <c r="P79937" s="20"/>
      <c r="Q79937" s="20"/>
      <c r="R79937" s="20"/>
    </row>
    <row r="79938" spans="1:18" ht="43.2" x14ac:dyDescent="0.25">
      <c r="A79938" s="1">
        <v>2023</v>
      </c>
      <c r="B79938" s="21">
        <v>11</v>
      </c>
      <c r="C79938" s="21">
        <v>29</v>
      </c>
      <c r="D79938" s="20" t="s">
        <v>1606</v>
      </c>
      <c r="E79938" s="21">
        <v>4</v>
      </c>
      <c r="F79938" s="20" t="s">
        <v>50311</v>
      </c>
      <c r="G79938" s="21">
        <v>22030207</v>
      </c>
      <c r="H79938" s="20" t="s">
        <v>84</v>
      </c>
      <c r="I79938" s="20" t="s">
        <v>341</v>
      </c>
      <c r="J79938" s="20" t="s">
        <v>24</v>
      </c>
      <c r="K79938" s="23"/>
      <c r="L79938" s="23"/>
      <c r="M79938" s="24">
        <v>260</v>
      </c>
      <c r="N79938" s="24">
        <v>260</v>
      </c>
      <c r="O79938" s="20"/>
      <c r="P79938" s="20"/>
      <c r="Q79938" s="20"/>
      <c r="R79938" s="20"/>
    </row>
    <row r="79939" spans="1:18" ht="72" x14ac:dyDescent="0.25">
      <c r="A79939" s="1">
        <v>2023</v>
      </c>
      <c r="B79939" s="21">
        <v>11</v>
      </c>
      <c r="C79939" s="21">
        <v>29</v>
      </c>
      <c r="D79939" s="20" t="s">
        <v>1606</v>
      </c>
      <c r="E79939" s="21">
        <v>5</v>
      </c>
      <c r="F79939" s="20" t="s">
        <v>50312</v>
      </c>
      <c r="G79939" s="20" t="s">
        <v>32523</v>
      </c>
      <c r="H79939" s="20" t="s">
        <v>32524</v>
      </c>
      <c r="I79939" s="20" t="s">
        <v>341</v>
      </c>
      <c r="J79939" s="20" t="s">
        <v>24</v>
      </c>
      <c r="K79939" s="23"/>
      <c r="L79939" s="23"/>
      <c r="M79939" s="24">
        <v>30</v>
      </c>
      <c r="N79939" s="24">
        <v>30</v>
      </c>
      <c r="O79939" s="20"/>
      <c r="P79939" s="20"/>
      <c r="Q79939" s="20"/>
      <c r="R79939" s="20"/>
    </row>
    <row r="79940" spans="1:18" ht="43.2" x14ac:dyDescent="0.25">
      <c r="A79940" s="1">
        <v>2023</v>
      </c>
      <c r="B79940" s="21">
        <v>11</v>
      </c>
      <c r="C79940" s="21">
        <v>29</v>
      </c>
      <c r="D79940" s="20" t="s">
        <v>1606</v>
      </c>
      <c r="E79940" s="21">
        <v>6</v>
      </c>
      <c r="F79940" s="20" t="s">
        <v>50313</v>
      </c>
      <c r="G79940" s="21">
        <v>22030201</v>
      </c>
      <c r="H79940" s="20" t="s">
        <v>3506</v>
      </c>
      <c r="I79940" s="20" t="s">
        <v>341</v>
      </c>
      <c r="J79940" s="20" t="s">
        <v>24</v>
      </c>
      <c r="K79940" s="23"/>
      <c r="L79940" s="23"/>
      <c r="M79940" s="24">
        <v>200</v>
      </c>
      <c r="N79940" s="24">
        <v>200</v>
      </c>
      <c r="O79940" s="20"/>
      <c r="P79940" s="20"/>
      <c r="Q79940" s="20"/>
      <c r="R79940" s="20"/>
    </row>
    <row r="79941" spans="1:18" ht="43.2" x14ac:dyDescent="0.25">
      <c r="A79941" s="1">
        <v>2023</v>
      </c>
      <c r="B79941" s="21">
        <v>11</v>
      </c>
      <c r="C79941" s="21">
        <v>29</v>
      </c>
      <c r="D79941" s="20" t="s">
        <v>1606</v>
      </c>
      <c r="E79941" s="21">
        <v>7</v>
      </c>
      <c r="F79941" s="20" t="s">
        <v>50314</v>
      </c>
      <c r="G79941" s="21">
        <v>22030217</v>
      </c>
      <c r="H79941" s="20" t="s">
        <v>219</v>
      </c>
      <c r="I79941" s="20" t="s">
        <v>341</v>
      </c>
      <c r="J79941" s="20" t="s">
        <v>24</v>
      </c>
      <c r="K79941" s="23"/>
      <c r="L79941" s="23"/>
      <c r="M79941" s="22">
        <v>1200</v>
      </c>
      <c r="N79941" s="22">
        <v>1200</v>
      </c>
      <c r="O79941" s="20"/>
      <c r="P79941" s="20"/>
      <c r="Q79941" s="20"/>
      <c r="R79941" s="20"/>
    </row>
    <row r="79942" spans="1:18" ht="57.6" x14ac:dyDescent="0.25">
      <c r="A79942" s="1">
        <v>2023</v>
      </c>
      <c r="B79942" s="21">
        <v>11</v>
      </c>
      <c r="C79942" s="21">
        <v>29</v>
      </c>
      <c r="D79942" s="20" t="s">
        <v>1609</v>
      </c>
      <c r="E79942" s="21">
        <v>1</v>
      </c>
      <c r="F79942" s="20" t="s">
        <v>50315</v>
      </c>
      <c r="G79942" s="21">
        <v>101299</v>
      </c>
      <c r="H79942" s="20" t="s">
        <v>33</v>
      </c>
      <c r="I79942" s="20" t="s">
        <v>34</v>
      </c>
      <c r="J79942" s="20" t="s">
        <v>24</v>
      </c>
      <c r="K79942" s="22">
        <v>1862.1</v>
      </c>
      <c r="L79942" s="22">
        <v>1862.1</v>
      </c>
      <c r="M79942" s="23"/>
      <c r="N79942" s="23"/>
      <c r="O79942" s="20"/>
      <c r="P79942" s="20"/>
      <c r="Q79942" s="20"/>
      <c r="R79942" s="20"/>
    </row>
    <row r="79943" spans="1:18" ht="57.6" x14ac:dyDescent="0.25">
      <c r="A79943" s="1">
        <v>2023</v>
      </c>
      <c r="B79943" s="21">
        <v>11</v>
      </c>
      <c r="C79943" s="21">
        <v>29</v>
      </c>
      <c r="D79943" s="20" t="s">
        <v>1609</v>
      </c>
      <c r="E79943" s="21">
        <v>2</v>
      </c>
      <c r="F79943" s="20" t="s">
        <v>50316</v>
      </c>
      <c r="G79943" s="21">
        <v>101299</v>
      </c>
      <c r="H79943" s="20" t="s">
        <v>33</v>
      </c>
      <c r="I79943" s="20" t="s">
        <v>21440</v>
      </c>
      <c r="J79943" s="20" t="s">
        <v>24</v>
      </c>
      <c r="K79943" s="22">
        <v>2529.0500000000002</v>
      </c>
      <c r="L79943" s="22">
        <v>2529.0500000000002</v>
      </c>
      <c r="M79943" s="23"/>
      <c r="N79943" s="23"/>
      <c r="O79943" s="20"/>
      <c r="P79943" s="20"/>
      <c r="Q79943" s="20"/>
      <c r="R79943" s="20"/>
    </row>
    <row r="79944" spans="1:18" ht="43.2" x14ac:dyDescent="0.25">
      <c r="A79944" s="1">
        <v>2023</v>
      </c>
      <c r="B79944" s="21">
        <v>11</v>
      </c>
      <c r="C79944" s="21">
        <v>29</v>
      </c>
      <c r="D79944" s="20" t="s">
        <v>1609</v>
      </c>
      <c r="E79944" s="21">
        <v>3</v>
      </c>
      <c r="F79944" s="20" t="s">
        <v>50317</v>
      </c>
      <c r="G79944" s="21">
        <v>101299</v>
      </c>
      <c r="H79944" s="20" t="s">
        <v>33</v>
      </c>
      <c r="I79944" s="20" t="s">
        <v>1084</v>
      </c>
      <c r="J79944" s="20" t="s">
        <v>24</v>
      </c>
      <c r="K79944" s="24">
        <v>265</v>
      </c>
      <c r="L79944" s="24">
        <v>265</v>
      </c>
      <c r="M79944" s="23"/>
      <c r="N79944" s="23"/>
      <c r="O79944" s="20"/>
      <c r="P79944" s="20"/>
      <c r="Q79944" s="20"/>
      <c r="R79944" s="20"/>
    </row>
    <row r="79945" spans="1:18" ht="57.6" x14ac:dyDescent="0.25">
      <c r="A79945" s="1">
        <v>2023</v>
      </c>
      <c r="B79945" s="21">
        <v>11</v>
      </c>
      <c r="C79945" s="21">
        <v>29</v>
      </c>
      <c r="D79945" s="20" t="s">
        <v>1609</v>
      </c>
      <c r="E79945" s="21">
        <v>4</v>
      </c>
      <c r="F79945" s="20" t="s">
        <v>50318</v>
      </c>
      <c r="G79945" s="21">
        <v>101299</v>
      </c>
      <c r="H79945" s="20" t="s">
        <v>33</v>
      </c>
      <c r="I79945" s="20" t="s">
        <v>34</v>
      </c>
      <c r="J79945" s="20" t="s">
        <v>24</v>
      </c>
      <c r="K79945" s="24">
        <v>160.59</v>
      </c>
      <c r="L79945" s="24">
        <v>160.59</v>
      </c>
      <c r="M79945" s="23"/>
      <c r="N79945" s="23"/>
      <c r="O79945" s="20"/>
      <c r="P79945" s="20"/>
      <c r="Q79945" s="20"/>
      <c r="R79945" s="20"/>
    </row>
    <row r="79946" spans="1:18" ht="43.2" x14ac:dyDescent="0.25">
      <c r="A79946" s="1">
        <v>2023</v>
      </c>
      <c r="B79946" s="21">
        <v>11</v>
      </c>
      <c r="C79946" s="21">
        <v>29</v>
      </c>
      <c r="D79946" s="20" t="s">
        <v>1609</v>
      </c>
      <c r="E79946" s="21">
        <v>5</v>
      </c>
      <c r="F79946" s="20" t="s">
        <v>50319</v>
      </c>
      <c r="G79946" s="21">
        <v>22030202</v>
      </c>
      <c r="H79946" s="20" t="s">
        <v>36</v>
      </c>
      <c r="I79946" s="20" t="s">
        <v>341</v>
      </c>
      <c r="J79946" s="20" t="s">
        <v>24</v>
      </c>
      <c r="K79946" s="23"/>
      <c r="L79946" s="23"/>
      <c r="M79946" s="22">
        <v>1149.47</v>
      </c>
      <c r="N79946" s="22">
        <v>1149.47</v>
      </c>
      <c r="O79946" s="20"/>
      <c r="P79946" s="20"/>
      <c r="Q79946" s="20"/>
      <c r="R79946" s="20"/>
    </row>
    <row r="79947" spans="1:18" ht="43.2" x14ac:dyDescent="0.25">
      <c r="A79947" s="1">
        <v>2023</v>
      </c>
      <c r="B79947" s="21">
        <v>11</v>
      </c>
      <c r="C79947" s="21">
        <v>29</v>
      </c>
      <c r="D79947" s="20" t="s">
        <v>1609</v>
      </c>
      <c r="E79947" s="21">
        <v>6</v>
      </c>
      <c r="F79947" s="20" t="s">
        <v>50320</v>
      </c>
      <c r="G79947" s="21">
        <v>22030210</v>
      </c>
      <c r="H79947" s="20" t="s">
        <v>158</v>
      </c>
      <c r="I79947" s="20" t="s">
        <v>341</v>
      </c>
      <c r="J79947" s="20" t="s">
        <v>24</v>
      </c>
      <c r="K79947" s="23"/>
      <c r="L79947" s="23"/>
      <c r="M79947" s="24">
        <v>17.2</v>
      </c>
      <c r="N79947" s="24">
        <v>17.2</v>
      </c>
      <c r="O79947" s="20"/>
      <c r="P79947" s="20"/>
      <c r="Q79947" s="20"/>
      <c r="R79947" s="20"/>
    </row>
    <row r="79948" spans="1:18" ht="43.2" x14ac:dyDescent="0.25">
      <c r="A79948" s="1">
        <v>2023</v>
      </c>
      <c r="B79948" s="21">
        <v>11</v>
      </c>
      <c r="C79948" s="21">
        <v>29</v>
      </c>
      <c r="D79948" s="20" t="s">
        <v>1609</v>
      </c>
      <c r="E79948" s="21">
        <v>7</v>
      </c>
      <c r="F79948" s="20" t="s">
        <v>50321</v>
      </c>
      <c r="G79948" s="21">
        <v>22030207</v>
      </c>
      <c r="H79948" s="20" t="s">
        <v>84</v>
      </c>
      <c r="I79948" s="20" t="s">
        <v>341</v>
      </c>
      <c r="J79948" s="20" t="s">
        <v>24</v>
      </c>
      <c r="K79948" s="23"/>
      <c r="L79948" s="23"/>
      <c r="M79948" s="24">
        <v>265</v>
      </c>
      <c r="N79948" s="24">
        <v>265</v>
      </c>
      <c r="O79948" s="20"/>
      <c r="P79948" s="20"/>
      <c r="Q79948" s="20"/>
      <c r="R79948" s="20"/>
    </row>
    <row r="79949" spans="1:18" ht="43.2" x14ac:dyDescent="0.25">
      <c r="A79949" s="1">
        <v>2023</v>
      </c>
      <c r="B79949" s="21">
        <v>11</v>
      </c>
      <c r="C79949" s="21">
        <v>29</v>
      </c>
      <c r="D79949" s="20" t="s">
        <v>1609</v>
      </c>
      <c r="E79949" s="21">
        <v>8</v>
      </c>
      <c r="F79949" s="20" t="s">
        <v>50322</v>
      </c>
      <c r="G79949" s="21">
        <v>22030216</v>
      </c>
      <c r="H79949" s="20" t="s">
        <v>171</v>
      </c>
      <c r="I79949" s="20" t="s">
        <v>341</v>
      </c>
      <c r="J79949" s="20" t="s">
        <v>24</v>
      </c>
      <c r="K79949" s="23"/>
      <c r="L79949" s="23"/>
      <c r="M79949" s="24">
        <v>48</v>
      </c>
      <c r="N79949" s="24">
        <v>48</v>
      </c>
      <c r="O79949" s="20"/>
      <c r="P79949" s="20"/>
      <c r="Q79949" s="20"/>
      <c r="R79949" s="20"/>
    </row>
    <row r="79950" spans="1:18" ht="57.6" x14ac:dyDescent="0.25">
      <c r="A79950" s="1">
        <v>2023</v>
      </c>
      <c r="B79950" s="21">
        <v>11</v>
      </c>
      <c r="C79950" s="21">
        <v>29</v>
      </c>
      <c r="D79950" s="20" t="s">
        <v>1609</v>
      </c>
      <c r="E79950" s="21">
        <v>9</v>
      </c>
      <c r="F79950" s="20" t="s">
        <v>50323</v>
      </c>
      <c r="G79950" s="21">
        <v>224199</v>
      </c>
      <c r="H79950" s="20" t="s">
        <v>135</v>
      </c>
      <c r="I79950" s="20" t="s">
        <v>5959</v>
      </c>
      <c r="J79950" s="20" t="s">
        <v>24</v>
      </c>
      <c r="K79950" s="23"/>
      <c r="L79950" s="23"/>
      <c r="M79950" s="22">
        <v>1038.02</v>
      </c>
      <c r="N79950" s="22">
        <v>1038.02</v>
      </c>
      <c r="O79950" s="20"/>
      <c r="P79950" s="20"/>
      <c r="Q79950" s="20"/>
      <c r="R79950" s="20"/>
    </row>
    <row r="79951" spans="1:18" ht="43.2" x14ac:dyDescent="0.25">
      <c r="A79951" s="1">
        <v>2023</v>
      </c>
      <c r="B79951" s="21">
        <v>11</v>
      </c>
      <c r="C79951" s="21">
        <v>29</v>
      </c>
      <c r="D79951" s="20" t="s">
        <v>1609</v>
      </c>
      <c r="E79951" s="21">
        <v>10</v>
      </c>
      <c r="F79951" s="20" t="s">
        <v>50324</v>
      </c>
      <c r="G79951" s="21">
        <v>22030217</v>
      </c>
      <c r="H79951" s="20" t="s">
        <v>219</v>
      </c>
      <c r="I79951" s="20" t="s">
        <v>341</v>
      </c>
      <c r="J79951" s="20" t="s">
        <v>24</v>
      </c>
      <c r="K79951" s="23"/>
      <c r="L79951" s="23"/>
      <c r="M79951" s="24">
        <v>150</v>
      </c>
      <c r="N79951" s="24">
        <v>150</v>
      </c>
      <c r="O79951" s="20"/>
      <c r="P79951" s="20"/>
      <c r="Q79951" s="20"/>
      <c r="R79951" s="20"/>
    </row>
    <row r="79952" spans="1:18" ht="43.2" x14ac:dyDescent="0.25">
      <c r="A79952" s="1">
        <v>2023</v>
      </c>
      <c r="B79952" s="21">
        <v>11</v>
      </c>
      <c r="C79952" s="21">
        <v>29</v>
      </c>
      <c r="D79952" s="20" t="s">
        <v>1609</v>
      </c>
      <c r="E79952" s="21">
        <v>11</v>
      </c>
      <c r="F79952" s="20" t="s">
        <v>50325</v>
      </c>
      <c r="G79952" s="21">
        <v>22030217</v>
      </c>
      <c r="H79952" s="20" t="s">
        <v>219</v>
      </c>
      <c r="I79952" s="20" t="s">
        <v>341</v>
      </c>
      <c r="J79952" s="20" t="s">
        <v>24</v>
      </c>
      <c r="K79952" s="23"/>
      <c r="L79952" s="23"/>
      <c r="M79952" s="22">
        <v>2149.0500000000002</v>
      </c>
      <c r="N79952" s="22">
        <v>2149.0500000000002</v>
      </c>
      <c r="O79952" s="20"/>
      <c r="P79952" s="20"/>
      <c r="Q79952" s="20"/>
      <c r="R79952" s="20"/>
    </row>
    <row r="79953" spans="1:18" ht="57.6" x14ac:dyDescent="0.25">
      <c r="A79953" s="1">
        <v>2023</v>
      </c>
      <c r="B79953" s="21">
        <v>11</v>
      </c>
      <c r="C79953" s="21">
        <v>29</v>
      </c>
      <c r="D79953" s="20" t="s">
        <v>1590</v>
      </c>
      <c r="E79953" s="21">
        <v>1</v>
      </c>
      <c r="F79953" s="20" t="s">
        <v>50326</v>
      </c>
      <c r="G79953" s="21">
        <v>101299</v>
      </c>
      <c r="H79953" s="20" t="s">
        <v>33</v>
      </c>
      <c r="I79953" s="20" t="s">
        <v>34</v>
      </c>
      <c r="J79953" s="20" t="s">
        <v>24</v>
      </c>
      <c r="K79953" s="22">
        <v>1373.3</v>
      </c>
      <c r="L79953" s="22">
        <v>1373.3</v>
      </c>
      <c r="M79953" s="23"/>
      <c r="N79953" s="23"/>
      <c r="O79953" s="20"/>
      <c r="P79953" s="20"/>
      <c r="Q79953" s="20"/>
      <c r="R79953" s="20"/>
    </row>
    <row r="79954" spans="1:18" ht="57.6" x14ac:dyDescent="0.25">
      <c r="A79954" s="1">
        <v>2023</v>
      </c>
      <c r="B79954" s="21">
        <v>11</v>
      </c>
      <c r="C79954" s="21">
        <v>29</v>
      </c>
      <c r="D79954" s="20" t="s">
        <v>1590</v>
      </c>
      <c r="E79954" s="21">
        <v>2</v>
      </c>
      <c r="F79954" s="20" t="s">
        <v>50327</v>
      </c>
      <c r="G79954" s="21">
        <v>101299</v>
      </c>
      <c r="H79954" s="20" t="s">
        <v>33</v>
      </c>
      <c r="I79954" s="20" t="s">
        <v>34</v>
      </c>
      <c r="J79954" s="20" t="s">
        <v>24</v>
      </c>
      <c r="K79954" s="24">
        <v>449.56</v>
      </c>
      <c r="L79954" s="24">
        <v>449.56</v>
      </c>
      <c r="M79954" s="23"/>
      <c r="N79954" s="23"/>
      <c r="O79954" s="20"/>
      <c r="P79954" s="20"/>
      <c r="Q79954" s="20"/>
      <c r="R79954" s="20"/>
    </row>
    <row r="79955" spans="1:18" ht="57.6" x14ac:dyDescent="0.25">
      <c r="A79955" s="1">
        <v>2023</v>
      </c>
      <c r="B79955" s="21">
        <v>11</v>
      </c>
      <c r="C79955" s="21">
        <v>29</v>
      </c>
      <c r="D79955" s="20" t="s">
        <v>1590</v>
      </c>
      <c r="E79955" s="21">
        <v>3</v>
      </c>
      <c r="F79955" s="20" t="s">
        <v>50328</v>
      </c>
      <c r="G79955" s="21">
        <v>101299</v>
      </c>
      <c r="H79955" s="20" t="s">
        <v>33</v>
      </c>
      <c r="I79955" s="20" t="s">
        <v>21440</v>
      </c>
      <c r="J79955" s="20" t="s">
        <v>24</v>
      </c>
      <c r="K79955" s="22">
        <v>4987.53</v>
      </c>
      <c r="L79955" s="22">
        <v>4987.53</v>
      </c>
      <c r="M79955" s="23"/>
      <c r="N79955" s="23"/>
      <c r="O79955" s="20"/>
      <c r="P79955" s="20"/>
      <c r="Q79955" s="20"/>
      <c r="R79955" s="20"/>
    </row>
    <row r="79956" spans="1:18" ht="43.2" x14ac:dyDescent="0.25">
      <c r="A79956" s="1">
        <v>2023</v>
      </c>
      <c r="B79956" s="21">
        <v>11</v>
      </c>
      <c r="C79956" s="21">
        <v>29</v>
      </c>
      <c r="D79956" s="20" t="s">
        <v>1590</v>
      </c>
      <c r="E79956" s="21">
        <v>4</v>
      </c>
      <c r="F79956" s="20" t="s">
        <v>50329</v>
      </c>
      <c r="G79956" s="21">
        <v>101299</v>
      </c>
      <c r="H79956" s="20" t="s">
        <v>33</v>
      </c>
      <c r="I79956" s="20" t="s">
        <v>841</v>
      </c>
      <c r="J79956" s="20" t="s">
        <v>24</v>
      </c>
      <c r="K79956" s="24">
        <v>19</v>
      </c>
      <c r="L79956" s="24">
        <v>19</v>
      </c>
      <c r="M79956" s="23"/>
      <c r="N79956" s="23"/>
      <c r="O79956" s="20"/>
      <c r="P79956" s="20"/>
      <c r="Q79956" s="20"/>
      <c r="R79956" s="20"/>
    </row>
    <row r="79957" spans="1:18" ht="43.2" x14ac:dyDescent="0.25">
      <c r="A79957" s="1">
        <v>2023</v>
      </c>
      <c r="B79957" s="21">
        <v>11</v>
      </c>
      <c r="C79957" s="21">
        <v>29</v>
      </c>
      <c r="D79957" s="20" t="s">
        <v>1590</v>
      </c>
      <c r="E79957" s="21">
        <v>5</v>
      </c>
      <c r="F79957" s="20" t="s">
        <v>50330</v>
      </c>
      <c r="G79957" s="21">
        <v>101299</v>
      </c>
      <c r="H79957" s="20" t="s">
        <v>33</v>
      </c>
      <c r="I79957" s="20" t="s">
        <v>1084</v>
      </c>
      <c r="J79957" s="20" t="s">
        <v>24</v>
      </c>
      <c r="K79957" s="24">
        <v>419</v>
      </c>
      <c r="L79957" s="24">
        <v>419</v>
      </c>
      <c r="M79957" s="23"/>
      <c r="N79957" s="23"/>
      <c r="O79957" s="20"/>
      <c r="P79957" s="20"/>
      <c r="Q79957" s="20"/>
      <c r="R79957" s="20"/>
    </row>
    <row r="79958" spans="1:18" ht="43.2" x14ac:dyDescent="0.25">
      <c r="A79958" s="1">
        <v>2023</v>
      </c>
      <c r="B79958" s="21">
        <v>11</v>
      </c>
      <c r="C79958" s="21">
        <v>29</v>
      </c>
      <c r="D79958" s="20" t="s">
        <v>1590</v>
      </c>
      <c r="E79958" s="21">
        <v>6</v>
      </c>
      <c r="F79958" s="20" t="s">
        <v>50331</v>
      </c>
      <c r="G79958" s="21">
        <v>22030202</v>
      </c>
      <c r="H79958" s="20" t="s">
        <v>36</v>
      </c>
      <c r="I79958" s="20" t="s">
        <v>341</v>
      </c>
      <c r="J79958" s="20" t="s">
        <v>24</v>
      </c>
      <c r="K79958" s="23"/>
      <c r="L79958" s="23"/>
      <c r="M79958" s="22">
        <v>3429.28</v>
      </c>
      <c r="N79958" s="22">
        <v>3429.28</v>
      </c>
      <c r="O79958" s="20"/>
      <c r="P79958" s="20"/>
      <c r="Q79958" s="20"/>
      <c r="R79958" s="20"/>
    </row>
    <row r="79959" spans="1:18" ht="43.2" x14ac:dyDescent="0.25">
      <c r="A79959" s="1">
        <v>2023</v>
      </c>
      <c r="B79959" s="21">
        <v>11</v>
      </c>
      <c r="C79959" s="21">
        <v>29</v>
      </c>
      <c r="D79959" s="20" t="s">
        <v>1590</v>
      </c>
      <c r="E79959" s="21">
        <v>7</v>
      </c>
      <c r="F79959" s="20" t="s">
        <v>50332</v>
      </c>
      <c r="G79959" s="21">
        <v>22030210</v>
      </c>
      <c r="H79959" s="20" t="s">
        <v>158</v>
      </c>
      <c r="I79959" s="20" t="s">
        <v>341</v>
      </c>
      <c r="J79959" s="20" t="s">
        <v>24</v>
      </c>
      <c r="K79959" s="23"/>
      <c r="L79959" s="23"/>
      <c r="M79959" s="24">
        <v>0.95</v>
      </c>
      <c r="N79959" s="24">
        <v>0.95</v>
      </c>
      <c r="O79959" s="20"/>
      <c r="P79959" s="20"/>
      <c r="Q79959" s="20"/>
      <c r="R79959" s="20"/>
    </row>
    <row r="79960" spans="1:18" ht="43.2" x14ac:dyDescent="0.25">
      <c r="A79960" s="1">
        <v>2023</v>
      </c>
      <c r="B79960" s="21">
        <v>11</v>
      </c>
      <c r="C79960" s="21">
        <v>29</v>
      </c>
      <c r="D79960" s="20" t="s">
        <v>1590</v>
      </c>
      <c r="E79960" s="21">
        <v>8</v>
      </c>
      <c r="F79960" s="20" t="s">
        <v>50333</v>
      </c>
      <c r="G79960" s="21">
        <v>22030207</v>
      </c>
      <c r="H79960" s="20" t="s">
        <v>84</v>
      </c>
      <c r="I79960" s="20" t="s">
        <v>341</v>
      </c>
      <c r="J79960" s="20" t="s">
        <v>24</v>
      </c>
      <c r="K79960" s="23"/>
      <c r="L79960" s="23"/>
      <c r="M79960" s="24">
        <v>438</v>
      </c>
      <c r="N79960" s="24">
        <v>438</v>
      </c>
      <c r="O79960" s="20"/>
      <c r="P79960" s="20"/>
      <c r="Q79960" s="20"/>
      <c r="R79960" s="20"/>
    </row>
    <row r="79961" spans="1:18" ht="43.2" x14ac:dyDescent="0.25">
      <c r="A79961" s="1">
        <v>2023</v>
      </c>
      <c r="B79961" s="21">
        <v>11</v>
      </c>
      <c r="C79961" s="21">
        <v>29</v>
      </c>
      <c r="D79961" s="20" t="s">
        <v>1590</v>
      </c>
      <c r="E79961" s="21">
        <v>9</v>
      </c>
      <c r="F79961" s="20" t="s">
        <v>50334</v>
      </c>
      <c r="G79961" s="21">
        <v>22030216</v>
      </c>
      <c r="H79961" s="20" t="s">
        <v>171</v>
      </c>
      <c r="I79961" s="20" t="s">
        <v>341</v>
      </c>
      <c r="J79961" s="20" t="s">
        <v>24</v>
      </c>
      <c r="K79961" s="23"/>
      <c r="L79961" s="23"/>
      <c r="M79961" s="24">
        <v>160</v>
      </c>
      <c r="N79961" s="24">
        <v>160</v>
      </c>
      <c r="O79961" s="20"/>
      <c r="P79961" s="20"/>
      <c r="Q79961" s="20"/>
      <c r="R79961" s="20"/>
    </row>
    <row r="79962" spans="1:18" ht="43.2" x14ac:dyDescent="0.25">
      <c r="A79962" s="1">
        <v>2023</v>
      </c>
      <c r="B79962" s="21">
        <v>11</v>
      </c>
      <c r="C79962" s="21">
        <v>29</v>
      </c>
      <c r="D79962" s="20" t="s">
        <v>1590</v>
      </c>
      <c r="E79962" s="21">
        <v>10</v>
      </c>
      <c r="F79962" s="20" t="s">
        <v>50335</v>
      </c>
      <c r="G79962" s="21">
        <v>22030201</v>
      </c>
      <c r="H79962" s="20" t="s">
        <v>3506</v>
      </c>
      <c r="I79962" s="20" t="s">
        <v>341</v>
      </c>
      <c r="J79962" s="20" t="s">
        <v>24</v>
      </c>
      <c r="K79962" s="23"/>
      <c r="L79962" s="23"/>
      <c r="M79962" s="24">
        <v>200</v>
      </c>
      <c r="N79962" s="24">
        <v>200</v>
      </c>
      <c r="O79962" s="20"/>
      <c r="P79962" s="20"/>
      <c r="Q79962" s="20"/>
      <c r="R79962" s="20"/>
    </row>
    <row r="79963" spans="1:18" ht="57.6" x14ac:dyDescent="0.25">
      <c r="A79963" s="1">
        <v>2023</v>
      </c>
      <c r="B79963" s="21">
        <v>11</v>
      </c>
      <c r="C79963" s="21">
        <v>29</v>
      </c>
      <c r="D79963" s="20" t="s">
        <v>1590</v>
      </c>
      <c r="E79963" s="21">
        <v>11</v>
      </c>
      <c r="F79963" s="20" t="s">
        <v>50336</v>
      </c>
      <c r="G79963" s="21">
        <v>224199</v>
      </c>
      <c r="H79963" s="20" t="s">
        <v>135</v>
      </c>
      <c r="I79963" s="20" t="s">
        <v>5959</v>
      </c>
      <c r="J79963" s="20" t="s">
        <v>24</v>
      </c>
      <c r="K79963" s="23"/>
      <c r="L79963" s="23"/>
      <c r="M79963" s="22">
        <v>3020.16</v>
      </c>
      <c r="N79963" s="22">
        <v>3020.16</v>
      </c>
      <c r="O79963" s="20"/>
      <c r="P79963" s="20"/>
      <c r="Q79963" s="20"/>
      <c r="R79963" s="20"/>
    </row>
    <row r="79964" spans="1:18" ht="57.6" x14ac:dyDescent="0.25">
      <c r="A79964" s="1">
        <v>2023</v>
      </c>
      <c r="B79964" s="21">
        <v>11</v>
      </c>
      <c r="C79964" s="21">
        <v>29</v>
      </c>
      <c r="D79964" s="20" t="s">
        <v>1614</v>
      </c>
      <c r="E79964" s="21">
        <v>1</v>
      </c>
      <c r="F79964" s="20" t="s">
        <v>50337</v>
      </c>
      <c r="G79964" s="21">
        <v>1001</v>
      </c>
      <c r="H79964" s="20" t="s">
        <v>951</v>
      </c>
      <c r="I79964" s="20"/>
      <c r="J79964" s="20" t="s">
        <v>24</v>
      </c>
      <c r="K79964" s="24">
        <v>743.42</v>
      </c>
      <c r="L79964" s="24">
        <v>743.42</v>
      </c>
      <c r="M79964" s="23"/>
      <c r="N79964" s="23"/>
      <c r="O79964" s="20"/>
      <c r="P79964" s="20"/>
      <c r="Q79964" s="20" t="s">
        <v>952</v>
      </c>
      <c r="R79964" s="20"/>
    </row>
    <row r="79965" spans="1:18" ht="57.6" x14ac:dyDescent="0.25">
      <c r="A79965" s="1">
        <v>2023</v>
      </c>
      <c r="B79965" s="21">
        <v>11</v>
      </c>
      <c r="C79965" s="21">
        <v>29</v>
      </c>
      <c r="D79965" s="20" t="s">
        <v>1614</v>
      </c>
      <c r="E79965" s="21">
        <v>2</v>
      </c>
      <c r="F79965" s="20" t="s">
        <v>50338</v>
      </c>
      <c r="G79965" s="21">
        <v>101299</v>
      </c>
      <c r="H79965" s="20" t="s">
        <v>33</v>
      </c>
      <c r="I79965" s="20" t="s">
        <v>34</v>
      </c>
      <c r="J79965" s="20" t="s">
        <v>24</v>
      </c>
      <c r="K79965" s="22">
        <v>1011.49</v>
      </c>
      <c r="L79965" s="22">
        <v>1011.49</v>
      </c>
      <c r="M79965" s="23"/>
      <c r="N79965" s="23"/>
      <c r="O79965" s="20"/>
      <c r="P79965" s="20"/>
      <c r="Q79965" s="20"/>
      <c r="R79965" s="20"/>
    </row>
    <row r="79966" spans="1:18" ht="57.6" x14ac:dyDescent="0.25">
      <c r="A79966" s="1">
        <v>2023</v>
      </c>
      <c r="B79966" s="21">
        <v>11</v>
      </c>
      <c r="C79966" s="21">
        <v>29</v>
      </c>
      <c r="D79966" s="20" t="s">
        <v>1614</v>
      </c>
      <c r="E79966" s="21">
        <v>3</v>
      </c>
      <c r="F79966" s="20" t="s">
        <v>50339</v>
      </c>
      <c r="G79966" s="21">
        <v>101299</v>
      </c>
      <c r="H79966" s="20" t="s">
        <v>33</v>
      </c>
      <c r="I79966" s="20" t="s">
        <v>21440</v>
      </c>
      <c r="J79966" s="20" t="s">
        <v>24</v>
      </c>
      <c r="K79966" s="22">
        <v>4263.22</v>
      </c>
      <c r="L79966" s="22">
        <v>4263.22</v>
      </c>
      <c r="M79966" s="23"/>
      <c r="N79966" s="23"/>
      <c r="O79966" s="20"/>
      <c r="P79966" s="20"/>
      <c r="Q79966" s="20"/>
      <c r="R79966" s="20"/>
    </row>
    <row r="79967" spans="1:18" ht="43.2" x14ac:dyDescent="0.25">
      <c r="A79967" s="1">
        <v>2023</v>
      </c>
      <c r="B79967" s="21">
        <v>11</v>
      </c>
      <c r="C79967" s="21">
        <v>29</v>
      </c>
      <c r="D79967" s="20" t="s">
        <v>1614</v>
      </c>
      <c r="E79967" s="21">
        <v>4</v>
      </c>
      <c r="F79967" s="20" t="s">
        <v>50340</v>
      </c>
      <c r="G79967" s="21">
        <v>101299</v>
      </c>
      <c r="H79967" s="20" t="s">
        <v>33</v>
      </c>
      <c r="I79967" s="20" t="s">
        <v>841</v>
      </c>
      <c r="J79967" s="20" t="s">
        <v>24</v>
      </c>
      <c r="K79967" s="24">
        <v>6</v>
      </c>
      <c r="L79967" s="24">
        <v>6</v>
      </c>
      <c r="M79967" s="23"/>
      <c r="N79967" s="23"/>
      <c r="O79967" s="20"/>
      <c r="P79967" s="20"/>
      <c r="Q79967" s="20"/>
      <c r="R79967" s="20"/>
    </row>
    <row r="79968" spans="1:18" ht="43.2" x14ac:dyDescent="0.25">
      <c r="A79968" s="1">
        <v>2023</v>
      </c>
      <c r="B79968" s="21">
        <v>11</v>
      </c>
      <c r="C79968" s="21">
        <v>29</v>
      </c>
      <c r="D79968" s="20" t="s">
        <v>1614</v>
      </c>
      <c r="E79968" s="21">
        <v>5</v>
      </c>
      <c r="F79968" s="20" t="s">
        <v>50341</v>
      </c>
      <c r="G79968" s="21">
        <v>101299</v>
      </c>
      <c r="H79968" s="20" t="s">
        <v>33</v>
      </c>
      <c r="I79968" s="20" t="s">
        <v>1084</v>
      </c>
      <c r="J79968" s="20" t="s">
        <v>24</v>
      </c>
      <c r="K79968" s="24">
        <v>271</v>
      </c>
      <c r="L79968" s="24">
        <v>271</v>
      </c>
      <c r="M79968" s="23"/>
      <c r="N79968" s="23"/>
      <c r="O79968" s="20"/>
      <c r="P79968" s="20"/>
      <c r="Q79968" s="20"/>
      <c r="R79968" s="20"/>
    </row>
    <row r="79969" spans="1:18" ht="57.6" x14ac:dyDescent="0.25">
      <c r="A79969" s="1">
        <v>2023</v>
      </c>
      <c r="B79969" s="21">
        <v>11</v>
      </c>
      <c r="C79969" s="21">
        <v>29</v>
      </c>
      <c r="D79969" s="20" t="s">
        <v>1614</v>
      </c>
      <c r="E79969" s="21">
        <v>6</v>
      </c>
      <c r="F79969" s="20" t="s">
        <v>50342</v>
      </c>
      <c r="G79969" s="21">
        <v>101299</v>
      </c>
      <c r="H79969" s="20" t="s">
        <v>33</v>
      </c>
      <c r="I79969" s="20" t="s">
        <v>34</v>
      </c>
      <c r="J79969" s="20" t="s">
        <v>24</v>
      </c>
      <c r="K79969" s="24">
        <v>48.48</v>
      </c>
      <c r="L79969" s="24">
        <v>48.48</v>
      </c>
      <c r="M79969" s="23"/>
      <c r="N79969" s="23"/>
      <c r="O79969" s="20"/>
      <c r="P79969" s="20"/>
      <c r="Q79969" s="20"/>
      <c r="R79969" s="20"/>
    </row>
    <row r="79970" spans="1:18" ht="43.2" x14ac:dyDescent="0.25">
      <c r="A79970" s="1">
        <v>2023</v>
      </c>
      <c r="B79970" s="21">
        <v>11</v>
      </c>
      <c r="C79970" s="21">
        <v>29</v>
      </c>
      <c r="D79970" s="20" t="s">
        <v>1614</v>
      </c>
      <c r="E79970" s="21">
        <v>7</v>
      </c>
      <c r="F79970" s="20" t="s">
        <v>50343</v>
      </c>
      <c r="G79970" s="21">
        <v>22030202</v>
      </c>
      <c r="H79970" s="20" t="s">
        <v>36</v>
      </c>
      <c r="I79970" s="20" t="s">
        <v>341</v>
      </c>
      <c r="J79970" s="20" t="s">
        <v>24</v>
      </c>
      <c r="K79970" s="23"/>
      <c r="L79970" s="23"/>
      <c r="M79970" s="22">
        <v>2830.58</v>
      </c>
      <c r="N79970" s="22">
        <v>2830.58</v>
      </c>
      <c r="O79970" s="20"/>
      <c r="P79970" s="20"/>
      <c r="Q79970" s="20"/>
      <c r="R79970" s="20"/>
    </row>
    <row r="79971" spans="1:18" ht="43.2" x14ac:dyDescent="0.25">
      <c r="A79971" s="1">
        <v>2023</v>
      </c>
      <c r="B79971" s="21">
        <v>11</v>
      </c>
      <c r="C79971" s="21">
        <v>29</v>
      </c>
      <c r="D79971" s="20" t="s">
        <v>1614</v>
      </c>
      <c r="E79971" s="21">
        <v>8</v>
      </c>
      <c r="F79971" s="20" t="s">
        <v>50344</v>
      </c>
      <c r="G79971" s="21">
        <v>22030210</v>
      </c>
      <c r="H79971" s="20" t="s">
        <v>158</v>
      </c>
      <c r="I79971" s="20" t="s">
        <v>341</v>
      </c>
      <c r="J79971" s="20" t="s">
        <v>24</v>
      </c>
      <c r="K79971" s="23"/>
      <c r="L79971" s="23"/>
      <c r="M79971" s="24">
        <v>1.68</v>
      </c>
      <c r="N79971" s="24">
        <v>1.68</v>
      </c>
      <c r="O79971" s="20"/>
      <c r="P79971" s="20"/>
      <c r="Q79971" s="20"/>
      <c r="R79971" s="20"/>
    </row>
    <row r="79972" spans="1:18" ht="43.2" x14ac:dyDescent="0.25">
      <c r="A79972" s="1">
        <v>2023</v>
      </c>
      <c r="B79972" s="21">
        <v>11</v>
      </c>
      <c r="C79972" s="21">
        <v>29</v>
      </c>
      <c r="D79972" s="20" t="s">
        <v>1614</v>
      </c>
      <c r="E79972" s="21">
        <v>9</v>
      </c>
      <c r="F79972" s="20" t="s">
        <v>50345</v>
      </c>
      <c r="G79972" s="21">
        <v>22030207</v>
      </c>
      <c r="H79972" s="20" t="s">
        <v>84</v>
      </c>
      <c r="I79972" s="20" t="s">
        <v>341</v>
      </c>
      <c r="J79972" s="20" t="s">
        <v>24</v>
      </c>
      <c r="K79972" s="23"/>
      <c r="L79972" s="23"/>
      <c r="M79972" s="24">
        <v>277</v>
      </c>
      <c r="N79972" s="24">
        <v>277</v>
      </c>
      <c r="O79972" s="20"/>
      <c r="P79972" s="20"/>
      <c r="Q79972" s="20"/>
      <c r="R79972" s="20"/>
    </row>
    <row r="79973" spans="1:18" ht="72" x14ac:dyDescent="0.25">
      <c r="A79973" s="1">
        <v>2023</v>
      </c>
      <c r="B79973" s="21">
        <v>11</v>
      </c>
      <c r="C79973" s="21">
        <v>29</v>
      </c>
      <c r="D79973" s="20" t="s">
        <v>1614</v>
      </c>
      <c r="E79973" s="21">
        <v>10</v>
      </c>
      <c r="F79973" s="20" t="s">
        <v>50346</v>
      </c>
      <c r="G79973" s="20" t="s">
        <v>32523</v>
      </c>
      <c r="H79973" s="20" t="s">
        <v>32524</v>
      </c>
      <c r="I79973" s="20" t="s">
        <v>341</v>
      </c>
      <c r="J79973" s="20" t="s">
        <v>24</v>
      </c>
      <c r="K79973" s="23"/>
      <c r="L79973" s="23"/>
      <c r="M79973" s="24">
        <v>20</v>
      </c>
      <c r="N79973" s="24">
        <v>20</v>
      </c>
      <c r="O79973" s="20"/>
      <c r="P79973" s="20"/>
      <c r="Q79973" s="20"/>
      <c r="R79973" s="20"/>
    </row>
    <row r="79974" spans="1:18" ht="43.2" x14ac:dyDescent="0.25">
      <c r="A79974" s="1">
        <v>2023</v>
      </c>
      <c r="B79974" s="21">
        <v>11</v>
      </c>
      <c r="C79974" s="21">
        <v>29</v>
      </c>
      <c r="D79974" s="20" t="s">
        <v>1614</v>
      </c>
      <c r="E79974" s="21">
        <v>11</v>
      </c>
      <c r="F79974" s="20" t="s">
        <v>50347</v>
      </c>
      <c r="G79974" s="21">
        <v>22030221</v>
      </c>
      <c r="H79974" s="20" t="s">
        <v>646</v>
      </c>
      <c r="I79974" s="20" t="s">
        <v>341</v>
      </c>
      <c r="J79974" s="20" t="s">
        <v>24</v>
      </c>
      <c r="K79974" s="23"/>
      <c r="L79974" s="23"/>
      <c r="M79974" s="24">
        <v>60</v>
      </c>
      <c r="N79974" s="24">
        <v>60</v>
      </c>
      <c r="O79974" s="20"/>
      <c r="P79974" s="20"/>
      <c r="Q79974" s="20"/>
      <c r="R79974" s="20"/>
    </row>
    <row r="79975" spans="1:18" ht="43.2" x14ac:dyDescent="0.25">
      <c r="A79975" s="1">
        <v>2023</v>
      </c>
      <c r="B79975" s="21">
        <v>11</v>
      </c>
      <c r="C79975" s="21">
        <v>29</v>
      </c>
      <c r="D79975" s="20" t="s">
        <v>1614</v>
      </c>
      <c r="E79975" s="21">
        <v>12</v>
      </c>
      <c r="F79975" s="20" t="s">
        <v>50348</v>
      </c>
      <c r="G79975" s="21">
        <v>22030216</v>
      </c>
      <c r="H79975" s="20" t="s">
        <v>171</v>
      </c>
      <c r="I79975" s="20" t="s">
        <v>341</v>
      </c>
      <c r="J79975" s="20" t="s">
        <v>24</v>
      </c>
      <c r="K79975" s="23"/>
      <c r="L79975" s="23"/>
      <c r="M79975" s="24">
        <v>168</v>
      </c>
      <c r="N79975" s="24">
        <v>168</v>
      </c>
      <c r="O79975" s="20"/>
      <c r="P79975" s="20"/>
      <c r="Q79975" s="20"/>
      <c r="R79975" s="20"/>
    </row>
    <row r="79976" spans="1:18" ht="57.6" x14ac:dyDescent="0.25">
      <c r="A79976" s="1">
        <v>2023</v>
      </c>
      <c r="B79976" s="21">
        <v>11</v>
      </c>
      <c r="C79976" s="21">
        <v>29</v>
      </c>
      <c r="D79976" s="20" t="s">
        <v>1614</v>
      </c>
      <c r="E79976" s="21">
        <v>13</v>
      </c>
      <c r="F79976" s="20" t="s">
        <v>50349</v>
      </c>
      <c r="G79976" s="21">
        <v>224199</v>
      </c>
      <c r="H79976" s="20" t="s">
        <v>135</v>
      </c>
      <c r="I79976" s="20" t="s">
        <v>5959</v>
      </c>
      <c r="J79976" s="20" t="s">
        <v>24</v>
      </c>
      <c r="K79976" s="23"/>
      <c r="L79976" s="23"/>
      <c r="M79976" s="22">
        <v>1986.35</v>
      </c>
      <c r="N79976" s="22">
        <v>1986.35</v>
      </c>
      <c r="O79976" s="20"/>
      <c r="P79976" s="20"/>
      <c r="Q79976" s="20"/>
      <c r="R79976" s="20"/>
    </row>
    <row r="79977" spans="1:18" ht="43.2" x14ac:dyDescent="0.25">
      <c r="A79977" s="1">
        <v>2023</v>
      </c>
      <c r="B79977" s="21">
        <v>11</v>
      </c>
      <c r="C79977" s="21">
        <v>29</v>
      </c>
      <c r="D79977" s="20" t="s">
        <v>1614</v>
      </c>
      <c r="E79977" s="21">
        <v>14</v>
      </c>
      <c r="F79977" s="20" t="s">
        <v>50350</v>
      </c>
      <c r="G79977" s="21">
        <v>22030217</v>
      </c>
      <c r="H79977" s="20" t="s">
        <v>219</v>
      </c>
      <c r="I79977" s="20" t="s">
        <v>341</v>
      </c>
      <c r="J79977" s="20" t="s">
        <v>24</v>
      </c>
      <c r="K79977" s="23"/>
      <c r="L79977" s="23"/>
      <c r="M79977" s="22">
        <v>1000</v>
      </c>
      <c r="N79977" s="22">
        <v>1000</v>
      </c>
      <c r="O79977" s="20"/>
      <c r="P79977" s="20"/>
      <c r="Q79977" s="20"/>
      <c r="R79977" s="20"/>
    </row>
    <row r="79978" spans="1:18" ht="57.6" x14ac:dyDescent="0.25">
      <c r="A79978" s="1">
        <v>2023</v>
      </c>
      <c r="B79978" s="21">
        <v>11</v>
      </c>
      <c r="C79978" s="21">
        <v>29</v>
      </c>
      <c r="D79978" s="20" t="s">
        <v>1592</v>
      </c>
      <c r="E79978" s="21">
        <v>1</v>
      </c>
      <c r="F79978" s="20" t="s">
        <v>50351</v>
      </c>
      <c r="G79978" s="21">
        <v>101299</v>
      </c>
      <c r="H79978" s="20" t="s">
        <v>33</v>
      </c>
      <c r="I79978" s="20" t="s">
        <v>34</v>
      </c>
      <c r="J79978" s="20" t="s">
        <v>24</v>
      </c>
      <c r="K79978" s="22">
        <v>1612.03</v>
      </c>
      <c r="L79978" s="22">
        <v>1612.03</v>
      </c>
      <c r="M79978" s="23"/>
      <c r="N79978" s="23"/>
      <c r="O79978" s="20"/>
      <c r="P79978" s="20"/>
      <c r="Q79978" s="20"/>
      <c r="R79978" s="20"/>
    </row>
    <row r="79979" spans="1:18" ht="57.6" x14ac:dyDescent="0.25">
      <c r="A79979" s="1">
        <v>2023</v>
      </c>
      <c r="B79979" s="21">
        <v>11</v>
      </c>
      <c r="C79979" s="21">
        <v>29</v>
      </c>
      <c r="D79979" s="20" t="s">
        <v>1592</v>
      </c>
      <c r="E79979" s="21">
        <v>2</v>
      </c>
      <c r="F79979" s="20" t="s">
        <v>50352</v>
      </c>
      <c r="G79979" s="21">
        <v>101299</v>
      </c>
      <c r="H79979" s="20" t="s">
        <v>33</v>
      </c>
      <c r="I79979" s="20" t="s">
        <v>21440</v>
      </c>
      <c r="J79979" s="20" t="s">
        <v>24</v>
      </c>
      <c r="K79979" s="22">
        <v>5492.75</v>
      </c>
      <c r="L79979" s="22">
        <v>5492.75</v>
      </c>
      <c r="M79979" s="23"/>
      <c r="N79979" s="23"/>
      <c r="O79979" s="20"/>
      <c r="P79979" s="20"/>
      <c r="Q79979" s="20"/>
      <c r="R79979" s="20"/>
    </row>
    <row r="79980" spans="1:18" ht="57.6" x14ac:dyDescent="0.25">
      <c r="A79980" s="1">
        <v>2023</v>
      </c>
      <c r="B79980" s="21">
        <v>11</v>
      </c>
      <c r="C79980" s="21">
        <v>29</v>
      </c>
      <c r="D79980" s="20" t="s">
        <v>1592</v>
      </c>
      <c r="E79980" s="21">
        <v>3</v>
      </c>
      <c r="F79980" s="20" t="s">
        <v>50353</v>
      </c>
      <c r="G79980" s="21">
        <v>1001</v>
      </c>
      <c r="H79980" s="20" t="s">
        <v>951</v>
      </c>
      <c r="I79980" s="20"/>
      <c r="J79980" s="20" t="s">
        <v>24</v>
      </c>
      <c r="K79980" s="22">
        <v>2200</v>
      </c>
      <c r="L79980" s="22">
        <v>2200</v>
      </c>
      <c r="M79980" s="23"/>
      <c r="N79980" s="23"/>
      <c r="O79980" s="20"/>
      <c r="P79980" s="20"/>
      <c r="Q79980" s="20" t="s">
        <v>952</v>
      </c>
      <c r="R79980" s="20"/>
    </row>
    <row r="79981" spans="1:18" ht="43.2" x14ac:dyDescent="0.25">
      <c r="A79981" s="1">
        <v>2023</v>
      </c>
      <c r="B79981" s="21">
        <v>11</v>
      </c>
      <c r="C79981" s="21">
        <v>29</v>
      </c>
      <c r="D79981" s="20" t="s">
        <v>1592</v>
      </c>
      <c r="E79981" s="21">
        <v>4</v>
      </c>
      <c r="F79981" s="20" t="s">
        <v>50354</v>
      </c>
      <c r="G79981" s="21">
        <v>101299</v>
      </c>
      <c r="H79981" s="20" t="s">
        <v>33</v>
      </c>
      <c r="I79981" s="20" t="s">
        <v>1084</v>
      </c>
      <c r="J79981" s="20" t="s">
        <v>24</v>
      </c>
      <c r="K79981" s="24">
        <v>318</v>
      </c>
      <c r="L79981" s="24">
        <v>318</v>
      </c>
      <c r="M79981" s="23"/>
      <c r="N79981" s="23"/>
      <c r="O79981" s="20"/>
      <c r="P79981" s="20"/>
      <c r="Q79981" s="20"/>
      <c r="R79981" s="20"/>
    </row>
    <row r="79982" spans="1:18" ht="43.2" x14ac:dyDescent="0.25">
      <c r="A79982" s="1">
        <v>2023</v>
      </c>
      <c r="B79982" s="21">
        <v>11</v>
      </c>
      <c r="C79982" s="21">
        <v>29</v>
      </c>
      <c r="D79982" s="20" t="s">
        <v>1592</v>
      </c>
      <c r="E79982" s="21">
        <v>5</v>
      </c>
      <c r="F79982" s="20" t="s">
        <v>50355</v>
      </c>
      <c r="G79982" s="21">
        <v>22030202</v>
      </c>
      <c r="H79982" s="20" t="s">
        <v>36</v>
      </c>
      <c r="I79982" s="20" t="s">
        <v>341</v>
      </c>
      <c r="J79982" s="20" t="s">
        <v>24</v>
      </c>
      <c r="K79982" s="23"/>
      <c r="L79982" s="23"/>
      <c r="M79982" s="22">
        <v>7393</v>
      </c>
      <c r="N79982" s="22">
        <v>7393</v>
      </c>
      <c r="O79982" s="20"/>
      <c r="P79982" s="20"/>
      <c r="Q79982" s="20"/>
      <c r="R79982" s="20"/>
    </row>
    <row r="79983" spans="1:18" ht="43.2" x14ac:dyDescent="0.25">
      <c r="A79983" s="1">
        <v>2023</v>
      </c>
      <c r="B79983" s="21">
        <v>11</v>
      </c>
      <c r="C79983" s="21">
        <v>29</v>
      </c>
      <c r="D79983" s="20" t="s">
        <v>1592</v>
      </c>
      <c r="E79983" s="21">
        <v>6</v>
      </c>
      <c r="F79983" s="20" t="s">
        <v>50356</v>
      </c>
      <c r="G79983" s="21">
        <v>22030210</v>
      </c>
      <c r="H79983" s="20" t="s">
        <v>158</v>
      </c>
      <c r="I79983" s="20" t="s">
        <v>341</v>
      </c>
      <c r="J79983" s="20" t="s">
        <v>24</v>
      </c>
      <c r="K79983" s="23"/>
      <c r="L79983" s="23"/>
      <c r="M79983" s="24">
        <v>21.05</v>
      </c>
      <c r="N79983" s="24">
        <v>21.05</v>
      </c>
      <c r="O79983" s="20"/>
      <c r="P79983" s="20"/>
      <c r="Q79983" s="20"/>
      <c r="R79983" s="20"/>
    </row>
    <row r="79984" spans="1:18" ht="43.2" x14ac:dyDescent="0.25">
      <c r="A79984" s="1">
        <v>2023</v>
      </c>
      <c r="B79984" s="21">
        <v>11</v>
      </c>
      <c r="C79984" s="21">
        <v>29</v>
      </c>
      <c r="D79984" s="20" t="s">
        <v>1592</v>
      </c>
      <c r="E79984" s="21">
        <v>7</v>
      </c>
      <c r="F79984" s="20" t="s">
        <v>50357</v>
      </c>
      <c r="G79984" s="21">
        <v>22030207</v>
      </c>
      <c r="H79984" s="20" t="s">
        <v>84</v>
      </c>
      <c r="I79984" s="20" t="s">
        <v>341</v>
      </c>
      <c r="J79984" s="20" t="s">
        <v>24</v>
      </c>
      <c r="K79984" s="23"/>
      <c r="L79984" s="23"/>
      <c r="M79984" s="24">
        <v>318</v>
      </c>
      <c r="N79984" s="24">
        <v>318</v>
      </c>
      <c r="O79984" s="20"/>
      <c r="P79984" s="20"/>
      <c r="Q79984" s="20"/>
      <c r="R79984" s="20"/>
    </row>
    <row r="79985" spans="1:18" ht="43.2" x14ac:dyDescent="0.25">
      <c r="A79985" s="1">
        <v>2023</v>
      </c>
      <c r="B79985" s="21">
        <v>11</v>
      </c>
      <c r="C79985" s="21">
        <v>29</v>
      </c>
      <c r="D79985" s="20" t="s">
        <v>1592</v>
      </c>
      <c r="E79985" s="21">
        <v>8</v>
      </c>
      <c r="F79985" s="20" t="s">
        <v>50358</v>
      </c>
      <c r="G79985" s="21">
        <v>22030216</v>
      </c>
      <c r="H79985" s="20" t="s">
        <v>171</v>
      </c>
      <c r="I79985" s="20" t="s">
        <v>341</v>
      </c>
      <c r="J79985" s="20" t="s">
        <v>24</v>
      </c>
      <c r="K79985" s="23"/>
      <c r="L79985" s="23"/>
      <c r="M79985" s="24">
        <v>184</v>
      </c>
      <c r="N79985" s="24">
        <v>184</v>
      </c>
      <c r="O79985" s="20"/>
      <c r="P79985" s="20"/>
      <c r="Q79985" s="20"/>
      <c r="R79985" s="20"/>
    </row>
    <row r="79986" spans="1:18" ht="57.6" x14ac:dyDescent="0.25">
      <c r="A79986" s="1">
        <v>2023</v>
      </c>
      <c r="B79986" s="21">
        <v>11</v>
      </c>
      <c r="C79986" s="21">
        <v>29</v>
      </c>
      <c r="D79986" s="20" t="s">
        <v>1592</v>
      </c>
      <c r="E79986" s="21">
        <v>9</v>
      </c>
      <c r="F79986" s="20" t="s">
        <v>50359</v>
      </c>
      <c r="G79986" s="21">
        <v>224199</v>
      </c>
      <c r="H79986" s="20" t="s">
        <v>135</v>
      </c>
      <c r="I79986" s="20" t="s">
        <v>5959</v>
      </c>
      <c r="J79986" s="20" t="s">
        <v>24</v>
      </c>
      <c r="K79986" s="23"/>
      <c r="L79986" s="23"/>
      <c r="M79986" s="22">
        <v>1946.1</v>
      </c>
      <c r="N79986" s="22">
        <v>1946.1</v>
      </c>
      <c r="O79986" s="20"/>
      <c r="P79986" s="20"/>
      <c r="Q79986" s="20"/>
      <c r="R79986" s="20"/>
    </row>
    <row r="79987" spans="1:18" ht="43.2" x14ac:dyDescent="0.25">
      <c r="A79987" s="1">
        <v>2023</v>
      </c>
      <c r="B79987" s="21">
        <v>11</v>
      </c>
      <c r="C79987" s="21">
        <v>29</v>
      </c>
      <c r="D79987" s="20" t="s">
        <v>1592</v>
      </c>
      <c r="E79987" s="21">
        <v>10</v>
      </c>
      <c r="F79987" s="20" t="s">
        <v>50360</v>
      </c>
      <c r="G79987" s="21">
        <v>22030217</v>
      </c>
      <c r="H79987" s="20" t="s">
        <v>219</v>
      </c>
      <c r="I79987" s="20" t="s">
        <v>341</v>
      </c>
      <c r="J79987" s="20" t="s">
        <v>24</v>
      </c>
      <c r="K79987" s="23"/>
      <c r="L79987" s="23"/>
      <c r="M79987" s="24">
        <v>260.63</v>
      </c>
      <c r="N79987" s="24">
        <v>260.63</v>
      </c>
      <c r="O79987" s="20"/>
      <c r="P79987" s="20"/>
      <c r="Q79987" s="20"/>
      <c r="R79987" s="20"/>
    </row>
    <row r="79988" spans="1:18" ht="57.6" x14ac:dyDescent="0.25">
      <c r="A79988" s="1">
        <v>2023</v>
      </c>
      <c r="B79988" s="21">
        <v>11</v>
      </c>
      <c r="C79988" s="21">
        <v>29</v>
      </c>
      <c r="D79988" s="20" t="s">
        <v>1592</v>
      </c>
      <c r="E79988" s="21">
        <v>11</v>
      </c>
      <c r="F79988" s="20" t="s">
        <v>50361</v>
      </c>
      <c r="G79988" s="21">
        <v>22410801</v>
      </c>
      <c r="H79988" s="20" t="s">
        <v>41</v>
      </c>
      <c r="I79988" s="20" t="s">
        <v>5958</v>
      </c>
      <c r="J79988" s="20" t="s">
        <v>24</v>
      </c>
      <c r="K79988" s="23"/>
      <c r="L79988" s="23"/>
      <c r="M79988" s="24">
        <v>-500</v>
      </c>
      <c r="N79988" s="24">
        <v>-500</v>
      </c>
      <c r="O79988" s="20"/>
      <c r="P79988" s="20"/>
      <c r="Q79988" s="20"/>
      <c r="R79988" s="20"/>
    </row>
    <row r="79989" spans="1:18" ht="57.6" x14ac:dyDescent="0.25">
      <c r="A79989" s="1">
        <v>2023</v>
      </c>
      <c r="B79989" s="21">
        <v>11</v>
      </c>
      <c r="C79989" s="21">
        <v>29</v>
      </c>
      <c r="D79989" s="20" t="s">
        <v>1593</v>
      </c>
      <c r="E79989" s="21">
        <v>1</v>
      </c>
      <c r="F79989" s="20" t="s">
        <v>50362</v>
      </c>
      <c r="G79989" s="21">
        <v>101299</v>
      </c>
      <c r="H79989" s="20" t="s">
        <v>33</v>
      </c>
      <c r="I79989" s="20" t="s">
        <v>21440</v>
      </c>
      <c r="J79989" s="20" t="s">
        <v>24</v>
      </c>
      <c r="K79989" s="22">
        <v>16630.91</v>
      </c>
      <c r="L79989" s="22">
        <v>16630.91</v>
      </c>
      <c r="M79989" s="23"/>
      <c r="N79989" s="23"/>
      <c r="O79989" s="20"/>
      <c r="P79989" s="20"/>
      <c r="Q79989" s="20"/>
      <c r="R79989" s="20"/>
    </row>
    <row r="79990" spans="1:18" ht="57.6" x14ac:dyDescent="0.25">
      <c r="A79990" s="1">
        <v>2023</v>
      </c>
      <c r="B79990" s="21">
        <v>11</v>
      </c>
      <c r="C79990" s="21">
        <v>29</v>
      </c>
      <c r="D79990" s="20" t="s">
        <v>1593</v>
      </c>
      <c r="E79990" s="21">
        <v>2</v>
      </c>
      <c r="F79990" s="20" t="s">
        <v>50363</v>
      </c>
      <c r="G79990" s="21">
        <v>101299</v>
      </c>
      <c r="H79990" s="20" t="s">
        <v>33</v>
      </c>
      <c r="I79990" s="20" t="s">
        <v>34</v>
      </c>
      <c r="J79990" s="20" t="s">
        <v>24</v>
      </c>
      <c r="K79990" s="24">
        <v>288.56</v>
      </c>
      <c r="L79990" s="24">
        <v>288.56</v>
      </c>
      <c r="M79990" s="23"/>
      <c r="N79990" s="23"/>
      <c r="O79990" s="20"/>
      <c r="P79990" s="20"/>
      <c r="Q79990" s="20"/>
      <c r="R79990" s="20"/>
    </row>
    <row r="79991" spans="1:18" ht="43.2" x14ac:dyDescent="0.25">
      <c r="A79991" s="1">
        <v>2023</v>
      </c>
      <c r="B79991" s="21">
        <v>11</v>
      </c>
      <c r="C79991" s="21">
        <v>29</v>
      </c>
      <c r="D79991" s="20" t="s">
        <v>1593</v>
      </c>
      <c r="E79991" s="21">
        <v>3</v>
      </c>
      <c r="F79991" s="20" t="s">
        <v>50364</v>
      </c>
      <c r="G79991" s="21">
        <v>101299</v>
      </c>
      <c r="H79991" s="20" t="s">
        <v>33</v>
      </c>
      <c r="I79991" s="20" t="s">
        <v>1084</v>
      </c>
      <c r="J79991" s="20" t="s">
        <v>24</v>
      </c>
      <c r="K79991" s="24">
        <v>250</v>
      </c>
      <c r="L79991" s="24">
        <v>250</v>
      </c>
      <c r="M79991" s="23"/>
      <c r="N79991" s="23"/>
      <c r="O79991" s="20"/>
      <c r="P79991" s="20"/>
      <c r="Q79991" s="20"/>
      <c r="R79991" s="20"/>
    </row>
    <row r="79992" spans="1:18" ht="57.6" x14ac:dyDescent="0.25">
      <c r="A79992" s="1">
        <v>2023</v>
      </c>
      <c r="B79992" s="21">
        <v>11</v>
      </c>
      <c r="C79992" s="21">
        <v>29</v>
      </c>
      <c r="D79992" s="20" t="s">
        <v>1593</v>
      </c>
      <c r="E79992" s="21">
        <v>4</v>
      </c>
      <c r="F79992" s="20" t="s">
        <v>50365</v>
      </c>
      <c r="G79992" s="21">
        <v>1001</v>
      </c>
      <c r="H79992" s="20" t="s">
        <v>951</v>
      </c>
      <c r="I79992" s="20"/>
      <c r="J79992" s="20" t="s">
        <v>24</v>
      </c>
      <c r="K79992" s="24">
        <v>154.19999999999999</v>
      </c>
      <c r="L79992" s="24">
        <v>154.19999999999999</v>
      </c>
      <c r="M79992" s="23"/>
      <c r="N79992" s="23"/>
      <c r="O79992" s="20"/>
      <c r="P79992" s="20"/>
      <c r="Q79992" s="20" t="s">
        <v>952</v>
      </c>
      <c r="R79992" s="20"/>
    </row>
    <row r="79993" spans="1:18" ht="43.2" x14ac:dyDescent="0.25">
      <c r="A79993" s="1">
        <v>2023</v>
      </c>
      <c r="B79993" s="21">
        <v>11</v>
      </c>
      <c r="C79993" s="21">
        <v>29</v>
      </c>
      <c r="D79993" s="20" t="s">
        <v>1593</v>
      </c>
      <c r="E79993" s="21">
        <v>5</v>
      </c>
      <c r="F79993" s="20" t="s">
        <v>50366</v>
      </c>
      <c r="G79993" s="21">
        <v>22030202</v>
      </c>
      <c r="H79993" s="20" t="s">
        <v>36</v>
      </c>
      <c r="I79993" s="20" t="s">
        <v>341</v>
      </c>
      <c r="J79993" s="20" t="s">
        <v>24</v>
      </c>
      <c r="K79993" s="23"/>
      <c r="L79993" s="23"/>
      <c r="M79993" s="22">
        <v>2784.35</v>
      </c>
      <c r="N79993" s="22">
        <v>2784.35</v>
      </c>
      <c r="O79993" s="20"/>
      <c r="P79993" s="20"/>
      <c r="Q79993" s="20"/>
      <c r="R79993" s="20"/>
    </row>
    <row r="79994" spans="1:18" ht="43.2" x14ac:dyDescent="0.25">
      <c r="A79994" s="1">
        <v>2023</v>
      </c>
      <c r="B79994" s="21">
        <v>11</v>
      </c>
      <c r="C79994" s="21">
        <v>29</v>
      </c>
      <c r="D79994" s="20" t="s">
        <v>1593</v>
      </c>
      <c r="E79994" s="21">
        <v>6</v>
      </c>
      <c r="F79994" s="20" t="s">
        <v>50367</v>
      </c>
      <c r="G79994" s="21">
        <v>22030210</v>
      </c>
      <c r="H79994" s="20" t="s">
        <v>158</v>
      </c>
      <c r="I79994" s="20" t="s">
        <v>341</v>
      </c>
      <c r="J79994" s="20" t="s">
        <v>24</v>
      </c>
      <c r="K79994" s="23"/>
      <c r="L79994" s="23"/>
      <c r="M79994" s="24">
        <v>1.34</v>
      </c>
      <c r="N79994" s="24">
        <v>1.34</v>
      </c>
      <c r="O79994" s="20"/>
      <c r="P79994" s="20"/>
      <c r="Q79994" s="20"/>
      <c r="R79994" s="20"/>
    </row>
    <row r="79995" spans="1:18" ht="43.2" x14ac:dyDescent="0.25">
      <c r="A79995" s="1">
        <v>2023</v>
      </c>
      <c r="B79995" s="21">
        <v>11</v>
      </c>
      <c r="C79995" s="21">
        <v>29</v>
      </c>
      <c r="D79995" s="20" t="s">
        <v>1593</v>
      </c>
      <c r="E79995" s="21">
        <v>7</v>
      </c>
      <c r="F79995" s="20" t="s">
        <v>50368</v>
      </c>
      <c r="G79995" s="21">
        <v>22030207</v>
      </c>
      <c r="H79995" s="20" t="s">
        <v>84</v>
      </c>
      <c r="I79995" s="20" t="s">
        <v>341</v>
      </c>
      <c r="J79995" s="20" t="s">
        <v>24</v>
      </c>
      <c r="K79995" s="23"/>
      <c r="L79995" s="23"/>
      <c r="M79995" s="24">
        <v>250</v>
      </c>
      <c r="N79995" s="24">
        <v>250</v>
      </c>
      <c r="O79995" s="20"/>
      <c r="P79995" s="20"/>
      <c r="Q79995" s="20"/>
      <c r="R79995" s="20"/>
    </row>
    <row r="79996" spans="1:18" ht="72" x14ac:dyDescent="0.25">
      <c r="A79996" s="1">
        <v>2023</v>
      </c>
      <c r="B79996" s="21">
        <v>11</v>
      </c>
      <c r="C79996" s="21">
        <v>29</v>
      </c>
      <c r="D79996" s="20" t="s">
        <v>1593</v>
      </c>
      <c r="E79996" s="21">
        <v>8</v>
      </c>
      <c r="F79996" s="20" t="s">
        <v>50369</v>
      </c>
      <c r="G79996" s="20" t="s">
        <v>32523</v>
      </c>
      <c r="H79996" s="20" t="s">
        <v>32524</v>
      </c>
      <c r="I79996" s="20" t="s">
        <v>341</v>
      </c>
      <c r="J79996" s="20" t="s">
        <v>24</v>
      </c>
      <c r="K79996" s="23"/>
      <c r="L79996" s="23"/>
      <c r="M79996" s="24">
        <v>100</v>
      </c>
      <c r="N79996" s="24">
        <v>100</v>
      </c>
      <c r="O79996" s="20"/>
      <c r="P79996" s="20"/>
      <c r="Q79996" s="20"/>
      <c r="R79996" s="20"/>
    </row>
    <row r="79997" spans="1:18" ht="43.2" x14ac:dyDescent="0.25">
      <c r="A79997" s="1">
        <v>2023</v>
      </c>
      <c r="B79997" s="21">
        <v>11</v>
      </c>
      <c r="C79997" s="21">
        <v>29</v>
      </c>
      <c r="D79997" s="20" t="s">
        <v>1593</v>
      </c>
      <c r="E79997" s="21">
        <v>9</v>
      </c>
      <c r="F79997" s="20" t="s">
        <v>50370</v>
      </c>
      <c r="G79997" s="21">
        <v>22030216</v>
      </c>
      <c r="H79997" s="20" t="s">
        <v>171</v>
      </c>
      <c r="I79997" s="20" t="s">
        <v>341</v>
      </c>
      <c r="J79997" s="20" t="s">
        <v>24</v>
      </c>
      <c r="K79997" s="23"/>
      <c r="L79997" s="23"/>
      <c r="M79997" s="24">
        <v>96</v>
      </c>
      <c r="N79997" s="24">
        <v>96</v>
      </c>
      <c r="O79997" s="20"/>
      <c r="P79997" s="20"/>
      <c r="Q79997" s="20"/>
      <c r="R79997" s="20"/>
    </row>
    <row r="79998" spans="1:18" ht="57.6" x14ac:dyDescent="0.25">
      <c r="A79998" s="1">
        <v>2023</v>
      </c>
      <c r="B79998" s="21">
        <v>11</v>
      </c>
      <c r="C79998" s="21">
        <v>29</v>
      </c>
      <c r="D79998" s="20" t="s">
        <v>1593</v>
      </c>
      <c r="E79998" s="21">
        <v>10</v>
      </c>
      <c r="F79998" s="20" t="s">
        <v>50371</v>
      </c>
      <c r="G79998" s="21">
        <v>224199</v>
      </c>
      <c r="H79998" s="20" t="s">
        <v>135</v>
      </c>
      <c r="I79998" s="20" t="s">
        <v>5959</v>
      </c>
      <c r="J79998" s="20" t="s">
        <v>24</v>
      </c>
      <c r="K79998" s="23"/>
      <c r="L79998" s="23"/>
      <c r="M79998" s="24">
        <v>691.98</v>
      </c>
      <c r="N79998" s="24">
        <v>691.98</v>
      </c>
      <c r="O79998" s="20"/>
      <c r="P79998" s="20"/>
      <c r="Q79998" s="20"/>
      <c r="R79998" s="20"/>
    </row>
    <row r="79999" spans="1:18" ht="43.2" x14ac:dyDescent="0.25">
      <c r="A79999" s="1">
        <v>2023</v>
      </c>
      <c r="B79999" s="21">
        <v>11</v>
      </c>
      <c r="C79999" s="21">
        <v>29</v>
      </c>
      <c r="D79999" s="20" t="s">
        <v>1593</v>
      </c>
      <c r="E79999" s="21">
        <v>11</v>
      </c>
      <c r="F79999" s="20" t="s">
        <v>50372</v>
      </c>
      <c r="G79999" s="21">
        <v>22030217</v>
      </c>
      <c r="H79999" s="20" t="s">
        <v>219</v>
      </c>
      <c r="I79999" s="20" t="s">
        <v>341</v>
      </c>
      <c r="J79999" s="20" t="s">
        <v>24</v>
      </c>
      <c r="K79999" s="23"/>
      <c r="L79999" s="23"/>
      <c r="M79999" s="22">
        <v>13400</v>
      </c>
      <c r="N79999" s="22">
        <v>13400</v>
      </c>
      <c r="O79999" s="20"/>
      <c r="P79999" s="20"/>
      <c r="Q79999" s="20"/>
      <c r="R79999" s="20"/>
    </row>
    <row r="80000" spans="1:18" ht="57.6" x14ac:dyDescent="0.25">
      <c r="A80000" s="1">
        <v>2023</v>
      </c>
      <c r="B80000" s="21">
        <v>11</v>
      </c>
      <c r="C80000" s="21">
        <v>29</v>
      </c>
      <c r="D80000" s="20" t="s">
        <v>1594</v>
      </c>
      <c r="E80000" s="21">
        <v>1</v>
      </c>
      <c r="F80000" s="20" t="s">
        <v>50373</v>
      </c>
      <c r="G80000" s="21">
        <v>101299</v>
      </c>
      <c r="H80000" s="20" t="s">
        <v>33</v>
      </c>
      <c r="I80000" s="20" t="s">
        <v>21440</v>
      </c>
      <c r="J80000" s="20" t="s">
        <v>24</v>
      </c>
      <c r="K80000" s="22">
        <v>14638.86</v>
      </c>
      <c r="L80000" s="22">
        <v>14638.86</v>
      </c>
      <c r="M80000" s="23"/>
      <c r="N80000" s="23"/>
      <c r="O80000" s="20"/>
      <c r="P80000" s="20"/>
      <c r="Q80000" s="20"/>
      <c r="R80000" s="20"/>
    </row>
    <row r="80001" spans="1:18" ht="43.2" x14ac:dyDescent="0.25">
      <c r="A80001" s="1">
        <v>2023</v>
      </c>
      <c r="B80001" s="21">
        <v>11</v>
      </c>
      <c r="C80001" s="21">
        <v>29</v>
      </c>
      <c r="D80001" s="20" t="s">
        <v>1594</v>
      </c>
      <c r="E80001" s="21">
        <v>2</v>
      </c>
      <c r="F80001" s="20" t="s">
        <v>50374</v>
      </c>
      <c r="G80001" s="21">
        <v>101299</v>
      </c>
      <c r="H80001" s="20" t="s">
        <v>33</v>
      </c>
      <c r="I80001" s="20" t="s">
        <v>841</v>
      </c>
      <c r="J80001" s="20" t="s">
        <v>24</v>
      </c>
      <c r="K80001" s="24">
        <v>16</v>
      </c>
      <c r="L80001" s="24">
        <v>16</v>
      </c>
      <c r="M80001" s="23"/>
      <c r="N80001" s="23"/>
      <c r="O80001" s="20"/>
      <c r="P80001" s="20"/>
      <c r="Q80001" s="20"/>
      <c r="R80001" s="20"/>
    </row>
    <row r="80002" spans="1:18" ht="43.2" x14ac:dyDescent="0.25">
      <c r="A80002" s="1">
        <v>2023</v>
      </c>
      <c r="B80002" s="21">
        <v>11</v>
      </c>
      <c r="C80002" s="21">
        <v>29</v>
      </c>
      <c r="D80002" s="20" t="s">
        <v>1594</v>
      </c>
      <c r="E80002" s="21">
        <v>3</v>
      </c>
      <c r="F80002" s="20" t="s">
        <v>50375</v>
      </c>
      <c r="G80002" s="21">
        <v>101299</v>
      </c>
      <c r="H80002" s="20" t="s">
        <v>33</v>
      </c>
      <c r="I80002" s="20" t="s">
        <v>1084</v>
      </c>
      <c r="J80002" s="20" t="s">
        <v>24</v>
      </c>
      <c r="K80002" s="24">
        <v>184</v>
      </c>
      <c r="L80002" s="24">
        <v>184</v>
      </c>
      <c r="M80002" s="23"/>
      <c r="N80002" s="23"/>
      <c r="O80002" s="20"/>
      <c r="P80002" s="20"/>
      <c r="Q80002" s="20"/>
      <c r="R80002" s="20"/>
    </row>
    <row r="80003" spans="1:18" ht="57.6" x14ac:dyDescent="0.25">
      <c r="A80003" s="1">
        <v>2023</v>
      </c>
      <c r="B80003" s="21">
        <v>11</v>
      </c>
      <c r="C80003" s="21">
        <v>29</v>
      </c>
      <c r="D80003" s="20" t="s">
        <v>1594</v>
      </c>
      <c r="E80003" s="21">
        <v>4</v>
      </c>
      <c r="F80003" s="20" t="s">
        <v>50376</v>
      </c>
      <c r="G80003" s="21">
        <v>101299</v>
      </c>
      <c r="H80003" s="20" t="s">
        <v>33</v>
      </c>
      <c r="I80003" s="20" t="s">
        <v>34</v>
      </c>
      <c r="J80003" s="20" t="s">
        <v>24</v>
      </c>
      <c r="K80003" s="24">
        <v>272.7</v>
      </c>
      <c r="L80003" s="24">
        <v>272.7</v>
      </c>
      <c r="M80003" s="23"/>
      <c r="N80003" s="23"/>
      <c r="O80003" s="20"/>
      <c r="P80003" s="20"/>
      <c r="Q80003" s="20"/>
      <c r="R80003" s="20"/>
    </row>
    <row r="80004" spans="1:18" ht="43.2" x14ac:dyDescent="0.25">
      <c r="A80004" s="1">
        <v>2023</v>
      </c>
      <c r="B80004" s="21">
        <v>11</v>
      </c>
      <c r="C80004" s="21">
        <v>29</v>
      </c>
      <c r="D80004" s="20" t="s">
        <v>1594</v>
      </c>
      <c r="E80004" s="21">
        <v>5</v>
      </c>
      <c r="F80004" s="20" t="s">
        <v>50377</v>
      </c>
      <c r="G80004" s="21">
        <v>22030202</v>
      </c>
      <c r="H80004" s="20" t="s">
        <v>36</v>
      </c>
      <c r="I80004" s="20" t="s">
        <v>341</v>
      </c>
      <c r="J80004" s="20" t="s">
        <v>24</v>
      </c>
      <c r="K80004" s="23"/>
      <c r="L80004" s="23"/>
      <c r="M80004" s="22">
        <v>11570.07</v>
      </c>
      <c r="N80004" s="22">
        <v>11570.07</v>
      </c>
      <c r="O80004" s="20"/>
      <c r="P80004" s="20"/>
      <c r="Q80004" s="20"/>
      <c r="R80004" s="20"/>
    </row>
    <row r="80005" spans="1:18" ht="43.2" x14ac:dyDescent="0.25">
      <c r="A80005" s="1">
        <v>2023</v>
      </c>
      <c r="B80005" s="21">
        <v>11</v>
      </c>
      <c r="C80005" s="21">
        <v>29</v>
      </c>
      <c r="D80005" s="20" t="s">
        <v>1594</v>
      </c>
      <c r="E80005" s="21">
        <v>6</v>
      </c>
      <c r="F80005" s="20" t="s">
        <v>50378</v>
      </c>
      <c r="G80005" s="21">
        <v>22030207</v>
      </c>
      <c r="H80005" s="20" t="s">
        <v>84</v>
      </c>
      <c r="I80005" s="20" t="s">
        <v>341</v>
      </c>
      <c r="J80005" s="20" t="s">
        <v>24</v>
      </c>
      <c r="K80005" s="23"/>
      <c r="L80005" s="23"/>
      <c r="M80005" s="24">
        <v>200</v>
      </c>
      <c r="N80005" s="24">
        <v>200</v>
      </c>
      <c r="O80005" s="20"/>
      <c r="P80005" s="20"/>
      <c r="Q80005" s="20"/>
      <c r="R80005" s="20"/>
    </row>
    <row r="80006" spans="1:18" ht="43.2" x14ac:dyDescent="0.25">
      <c r="A80006" s="1">
        <v>2023</v>
      </c>
      <c r="B80006" s="21">
        <v>11</v>
      </c>
      <c r="C80006" s="21">
        <v>29</v>
      </c>
      <c r="D80006" s="20" t="s">
        <v>1594</v>
      </c>
      <c r="E80006" s="21">
        <v>7</v>
      </c>
      <c r="F80006" s="20" t="s">
        <v>50379</v>
      </c>
      <c r="G80006" s="21">
        <v>22030216</v>
      </c>
      <c r="H80006" s="20" t="s">
        <v>171</v>
      </c>
      <c r="I80006" s="20" t="s">
        <v>341</v>
      </c>
      <c r="J80006" s="20" t="s">
        <v>24</v>
      </c>
      <c r="K80006" s="23"/>
      <c r="L80006" s="23"/>
      <c r="M80006" s="24">
        <v>512</v>
      </c>
      <c r="N80006" s="24">
        <v>512</v>
      </c>
      <c r="O80006" s="20"/>
      <c r="P80006" s="20"/>
      <c r="Q80006" s="20"/>
      <c r="R80006" s="20"/>
    </row>
    <row r="80007" spans="1:18" ht="57.6" x14ac:dyDescent="0.25">
      <c r="A80007" s="1">
        <v>2023</v>
      </c>
      <c r="B80007" s="21">
        <v>11</v>
      </c>
      <c r="C80007" s="21">
        <v>29</v>
      </c>
      <c r="D80007" s="20" t="s">
        <v>1594</v>
      </c>
      <c r="E80007" s="21">
        <v>8</v>
      </c>
      <c r="F80007" s="20" t="s">
        <v>50380</v>
      </c>
      <c r="G80007" s="21">
        <v>224199</v>
      </c>
      <c r="H80007" s="20" t="s">
        <v>135</v>
      </c>
      <c r="I80007" s="20" t="s">
        <v>5959</v>
      </c>
      <c r="J80007" s="20" t="s">
        <v>24</v>
      </c>
      <c r="K80007" s="23"/>
      <c r="L80007" s="23"/>
      <c r="M80007" s="22">
        <v>2295.85</v>
      </c>
      <c r="N80007" s="22">
        <v>2295.85</v>
      </c>
      <c r="O80007" s="20"/>
      <c r="P80007" s="20"/>
      <c r="Q80007" s="20"/>
      <c r="R80007" s="20"/>
    </row>
    <row r="80008" spans="1:18" ht="43.2" x14ac:dyDescent="0.25">
      <c r="A80008" s="1">
        <v>2023</v>
      </c>
      <c r="B80008" s="21">
        <v>11</v>
      </c>
      <c r="C80008" s="21">
        <v>29</v>
      </c>
      <c r="D80008" s="20" t="s">
        <v>1594</v>
      </c>
      <c r="E80008" s="21">
        <v>9</v>
      </c>
      <c r="F80008" s="20" t="s">
        <v>50381</v>
      </c>
      <c r="G80008" s="21">
        <v>22030217</v>
      </c>
      <c r="H80008" s="20" t="s">
        <v>219</v>
      </c>
      <c r="I80008" s="20" t="s">
        <v>341</v>
      </c>
      <c r="J80008" s="20" t="s">
        <v>24</v>
      </c>
      <c r="K80008" s="23"/>
      <c r="L80008" s="23"/>
      <c r="M80008" s="22">
        <v>1033.6400000000001</v>
      </c>
      <c r="N80008" s="22">
        <v>1033.6400000000001</v>
      </c>
      <c r="O80008" s="20"/>
      <c r="P80008" s="20"/>
      <c r="Q80008" s="20"/>
      <c r="R80008" s="20"/>
    </row>
    <row r="80009" spans="1:18" ht="57.6" x14ac:dyDescent="0.25">
      <c r="A80009" s="1">
        <v>2023</v>
      </c>
      <c r="B80009" s="21">
        <v>11</v>
      </c>
      <c r="C80009" s="21">
        <v>29</v>
      </c>
      <c r="D80009" s="20" t="s">
        <v>1594</v>
      </c>
      <c r="E80009" s="21">
        <v>10</v>
      </c>
      <c r="F80009" s="20" t="s">
        <v>50382</v>
      </c>
      <c r="G80009" s="21">
        <v>22410801</v>
      </c>
      <c r="H80009" s="20" t="s">
        <v>41</v>
      </c>
      <c r="I80009" s="20" t="s">
        <v>5958</v>
      </c>
      <c r="J80009" s="20" t="s">
        <v>24</v>
      </c>
      <c r="K80009" s="23"/>
      <c r="L80009" s="23"/>
      <c r="M80009" s="24">
        <v>-500</v>
      </c>
      <c r="N80009" s="24">
        <v>-500</v>
      </c>
      <c r="O80009" s="20"/>
      <c r="P80009" s="20"/>
      <c r="Q80009" s="20"/>
      <c r="R80009" s="20"/>
    </row>
    <row r="80010" spans="1:18" ht="57.6" x14ac:dyDescent="0.25">
      <c r="A80010" s="1">
        <v>2023</v>
      </c>
      <c r="B80010" s="21">
        <v>11</v>
      </c>
      <c r="C80010" s="21">
        <v>29</v>
      </c>
      <c r="D80010" s="20" t="s">
        <v>1596</v>
      </c>
      <c r="E80010" s="21">
        <v>1</v>
      </c>
      <c r="F80010" s="20" t="s">
        <v>50383</v>
      </c>
      <c r="G80010" s="21">
        <v>1001</v>
      </c>
      <c r="H80010" s="20" t="s">
        <v>951</v>
      </c>
      <c r="I80010" s="20"/>
      <c r="J80010" s="20" t="s">
        <v>24</v>
      </c>
      <c r="K80010" s="24">
        <v>400</v>
      </c>
      <c r="L80010" s="24">
        <v>400</v>
      </c>
      <c r="M80010" s="23"/>
      <c r="N80010" s="23"/>
      <c r="O80010" s="20"/>
      <c r="P80010" s="20"/>
      <c r="Q80010" s="20" t="s">
        <v>952</v>
      </c>
      <c r="R80010" s="20"/>
    </row>
    <row r="80011" spans="1:18" ht="57.6" x14ac:dyDescent="0.25">
      <c r="A80011" s="1">
        <v>2023</v>
      </c>
      <c r="B80011" s="21">
        <v>11</v>
      </c>
      <c r="C80011" s="21">
        <v>29</v>
      </c>
      <c r="D80011" s="20" t="s">
        <v>1596</v>
      </c>
      <c r="E80011" s="21">
        <v>2</v>
      </c>
      <c r="F80011" s="20" t="s">
        <v>50384</v>
      </c>
      <c r="G80011" s="21">
        <v>101299</v>
      </c>
      <c r="H80011" s="20" t="s">
        <v>33</v>
      </c>
      <c r="I80011" s="20" t="s">
        <v>34</v>
      </c>
      <c r="J80011" s="20" t="s">
        <v>24</v>
      </c>
      <c r="K80011" s="24">
        <v>893.34</v>
      </c>
      <c r="L80011" s="24">
        <v>893.34</v>
      </c>
      <c r="M80011" s="23"/>
      <c r="N80011" s="23"/>
      <c r="O80011" s="20"/>
      <c r="P80011" s="20"/>
      <c r="Q80011" s="20"/>
      <c r="R80011" s="20"/>
    </row>
    <row r="80012" spans="1:18" ht="57.6" x14ac:dyDescent="0.25">
      <c r="A80012" s="1">
        <v>2023</v>
      </c>
      <c r="B80012" s="21">
        <v>11</v>
      </c>
      <c r="C80012" s="21">
        <v>29</v>
      </c>
      <c r="D80012" s="20" t="s">
        <v>1596</v>
      </c>
      <c r="E80012" s="21">
        <v>3</v>
      </c>
      <c r="F80012" s="20" t="s">
        <v>50385</v>
      </c>
      <c r="G80012" s="21">
        <v>101299</v>
      </c>
      <c r="H80012" s="20" t="s">
        <v>33</v>
      </c>
      <c r="I80012" s="20" t="s">
        <v>21440</v>
      </c>
      <c r="J80012" s="20" t="s">
        <v>24</v>
      </c>
      <c r="K80012" s="22">
        <v>15612.93</v>
      </c>
      <c r="L80012" s="22">
        <v>15612.93</v>
      </c>
      <c r="M80012" s="23"/>
      <c r="N80012" s="23"/>
      <c r="O80012" s="20"/>
      <c r="P80012" s="20"/>
      <c r="Q80012" s="20"/>
      <c r="R80012" s="20"/>
    </row>
    <row r="80013" spans="1:18" ht="43.2" x14ac:dyDescent="0.25">
      <c r="A80013" s="1">
        <v>2023</v>
      </c>
      <c r="B80013" s="21">
        <v>11</v>
      </c>
      <c r="C80013" s="21">
        <v>29</v>
      </c>
      <c r="D80013" s="20" t="s">
        <v>1596</v>
      </c>
      <c r="E80013" s="21">
        <v>4</v>
      </c>
      <c r="F80013" s="20" t="s">
        <v>50386</v>
      </c>
      <c r="G80013" s="21">
        <v>101299</v>
      </c>
      <c r="H80013" s="20" t="s">
        <v>33</v>
      </c>
      <c r="I80013" s="20" t="s">
        <v>1084</v>
      </c>
      <c r="J80013" s="20" t="s">
        <v>24</v>
      </c>
      <c r="K80013" s="24">
        <v>143</v>
      </c>
      <c r="L80013" s="24">
        <v>143</v>
      </c>
      <c r="M80013" s="23"/>
      <c r="N80013" s="23"/>
      <c r="O80013" s="20"/>
      <c r="P80013" s="20"/>
      <c r="Q80013" s="20"/>
      <c r="R80013" s="20"/>
    </row>
    <row r="80014" spans="1:18" ht="43.2" x14ac:dyDescent="0.25">
      <c r="A80014" s="1">
        <v>2023</v>
      </c>
      <c r="B80014" s="21">
        <v>11</v>
      </c>
      <c r="C80014" s="21">
        <v>29</v>
      </c>
      <c r="D80014" s="20" t="s">
        <v>1596</v>
      </c>
      <c r="E80014" s="21">
        <v>5</v>
      </c>
      <c r="F80014" s="20" t="s">
        <v>50387</v>
      </c>
      <c r="G80014" s="21">
        <v>22030202</v>
      </c>
      <c r="H80014" s="20" t="s">
        <v>36</v>
      </c>
      <c r="I80014" s="20" t="s">
        <v>341</v>
      </c>
      <c r="J80014" s="20" t="s">
        <v>24</v>
      </c>
      <c r="K80014" s="23"/>
      <c r="L80014" s="23"/>
      <c r="M80014" s="22">
        <v>14015.05</v>
      </c>
      <c r="N80014" s="22">
        <v>14015.05</v>
      </c>
      <c r="O80014" s="20"/>
      <c r="P80014" s="20"/>
      <c r="Q80014" s="20"/>
      <c r="R80014" s="20"/>
    </row>
    <row r="80015" spans="1:18" ht="43.2" x14ac:dyDescent="0.25">
      <c r="A80015" s="1">
        <v>2023</v>
      </c>
      <c r="B80015" s="21">
        <v>11</v>
      </c>
      <c r="C80015" s="21">
        <v>29</v>
      </c>
      <c r="D80015" s="20" t="s">
        <v>1596</v>
      </c>
      <c r="E80015" s="21">
        <v>6</v>
      </c>
      <c r="F80015" s="20" t="s">
        <v>50388</v>
      </c>
      <c r="G80015" s="21">
        <v>22030210</v>
      </c>
      <c r="H80015" s="20" t="s">
        <v>158</v>
      </c>
      <c r="I80015" s="20" t="s">
        <v>341</v>
      </c>
      <c r="J80015" s="20" t="s">
        <v>24</v>
      </c>
      <c r="K80015" s="23"/>
      <c r="L80015" s="23"/>
      <c r="M80015" s="24">
        <v>23.2</v>
      </c>
      <c r="N80015" s="24">
        <v>23.2</v>
      </c>
      <c r="O80015" s="20"/>
      <c r="P80015" s="20"/>
      <c r="Q80015" s="20"/>
      <c r="R80015" s="20"/>
    </row>
    <row r="80016" spans="1:18" ht="43.2" x14ac:dyDescent="0.25">
      <c r="A80016" s="1">
        <v>2023</v>
      </c>
      <c r="B80016" s="21">
        <v>11</v>
      </c>
      <c r="C80016" s="21">
        <v>29</v>
      </c>
      <c r="D80016" s="20" t="s">
        <v>1596</v>
      </c>
      <c r="E80016" s="21">
        <v>7</v>
      </c>
      <c r="F80016" s="20" t="s">
        <v>50389</v>
      </c>
      <c r="G80016" s="21">
        <v>22030207</v>
      </c>
      <c r="H80016" s="20" t="s">
        <v>84</v>
      </c>
      <c r="I80016" s="20" t="s">
        <v>341</v>
      </c>
      <c r="J80016" s="20" t="s">
        <v>24</v>
      </c>
      <c r="K80016" s="23"/>
      <c r="L80016" s="23"/>
      <c r="M80016" s="24">
        <v>143</v>
      </c>
      <c r="N80016" s="24">
        <v>143</v>
      </c>
      <c r="O80016" s="20"/>
      <c r="P80016" s="20"/>
      <c r="Q80016" s="20"/>
      <c r="R80016" s="20"/>
    </row>
    <row r="80017" spans="1:18" ht="72" x14ac:dyDescent="0.25">
      <c r="A80017" s="1">
        <v>2023</v>
      </c>
      <c r="B80017" s="21">
        <v>11</v>
      </c>
      <c r="C80017" s="21">
        <v>29</v>
      </c>
      <c r="D80017" s="20" t="s">
        <v>1596</v>
      </c>
      <c r="E80017" s="21">
        <v>8</v>
      </c>
      <c r="F80017" s="20" t="s">
        <v>50390</v>
      </c>
      <c r="G80017" s="20" t="s">
        <v>32523</v>
      </c>
      <c r="H80017" s="20" t="s">
        <v>32524</v>
      </c>
      <c r="I80017" s="20" t="s">
        <v>341</v>
      </c>
      <c r="J80017" s="20" t="s">
        <v>24</v>
      </c>
      <c r="K80017" s="23"/>
      <c r="L80017" s="23"/>
      <c r="M80017" s="24">
        <v>100</v>
      </c>
      <c r="N80017" s="24">
        <v>100</v>
      </c>
      <c r="O80017" s="20"/>
      <c r="P80017" s="20"/>
      <c r="Q80017" s="20"/>
      <c r="R80017" s="20"/>
    </row>
    <row r="80018" spans="1:18" ht="43.2" x14ac:dyDescent="0.25">
      <c r="A80018" s="1">
        <v>2023</v>
      </c>
      <c r="B80018" s="21">
        <v>11</v>
      </c>
      <c r="C80018" s="21">
        <v>29</v>
      </c>
      <c r="D80018" s="20" t="s">
        <v>1596</v>
      </c>
      <c r="E80018" s="21">
        <v>9</v>
      </c>
      <c r="F80018" s="20" t="s">
        <v>50391</v>
      </c>
      <c r="G80018" s="21">
        <v>22030216</v>
      </c>
      <c r="H80018" s="20" t="s">
        <v>171</v>
      </c>
      <c r="I80018" s="20" t="s">
        <v>341</v>
      </c>
      <c r="J80018" s="20" t="s">
        <v>24</v>
      </c>
      <c r="K80018" s="23"/>
      <c r="L80018" s="23"/>
      <c r="M80018" s="24">
        <v>544</v>
      </c>
      <c r="N80018" s="24">
        <v>544</v>
      </c>
      <c r="O80018" s="20"/>
      <c r="P80018" s="20"/>
      <c r="Q80018" s="20"/>
      <c r="R80018" s="20"/>
    </row>
    <row r="80019" spans="1:18" ht="57.6" x14ac:dyDescent="0.25">
      <c r="A80019" s="1">
        <v>2023</v>
      </c>
      <c r="B80019" s="21">
        <v>11</v>
      </c>
      <c r="C80019" s="21">
        <v>29</v>
      </c>
      <c r="D80019" s="20" t="s">
        <v>1596</v>
      </c>
      <c r="E80019" s="21">
        <v>10</v>
      </c>
      <c r="F80019" s="20" t="s">
        <v>50392</v>
      </c>
      <c r="G80019" s="21">
        <v>224199</v>
      </c>
      <c r="H80019" s="20" t="s">
        <v>135</v>
      </c>
      <c r="I80019" s="20" t="s">
        <v>5959</v>
      </c>
      <c r="J80019" s="20" t="s">
        <v>24</v>
      </c>
      <c r="K80019" s="23"/>
      <c r="L80019" s="23"/>
      <c r="M80019" s="22">
        <v>1723.96</v>
      </c>
      <c r="N80019" s="22">
        <v>1723.96</v>
      </c>
      <c r="O80019" s="20"/>
      <c r="P80019" s="20"/>
      <c r="Q80019" s="20"/>
      <c r="R80019" s="20"/>
    </row>
    <row r="80020" spans="1:18" ht="43.2" x14ac:dyDescent="0.25">
      <c r="A80020" s="1">
        <v>2023</v>
      </c>
      <c r="B80020" s="21">
        <v>11</v>
      </c>
      <c r="C80020" s="21">
        <v>29</v>
      </c>
      <c r="D80020" s="20" t="s">
        <v>1596</v>
      </c>
      <c r="E80020" s="21">
        <v>11</v>
      </c>
      <c r="F80020" s="20" t="s">
        <v>50393</v>
      </c>
      <c r="G80020" s="21">
        <v>22030217</v>
      </c>
      <c r="H80020" s="20" t="s">
        <v>219</v>
      </c>
      <c r="I80020" s="20" t="s">
        <v>341</v>
      </c>
      <c r="J80020" s="20" t="s">
        <v>24</v>
      </c>
      <c r="K80020" s="23"/>
      <c r="L80020" s="23"/>
      <c r="M80020" s="22">
        <v>1000.06</v>
      </c>
      <c r="N80020" s="22">
        <v>1000.06</v>
      </c>
      <c r="O80020" s="20"/>
      <c r="P80020" s="20"/>
      <c r="Q80020" s="20"/>
      <c r="R80020" s="20"/>
    </row>
    <row r="80021" spans="1:18" ht="57.6" x14ac:dyDescent="0.25">
      <c r="A80021" s="1">
        <v>2023</v>
      </c>
      <c r="B80021" s="21">
        <v>11</v>
      </c>
      <c r="C80021" s="21">
        <v>29</v>
      </c>
      <c r="D80021" s="20" t="s">
        <v>1596</v>
      </c>
      <c r="E80021" s="21">
        <v>12</v>
      </c>
      <c r="F80021" s="20" t="s">
        <v>50394</v>
      </c>
      <c r="G80021" s="21">
        <v>22410801</v>
      </c>
      <c r="H80021" s="20" t="s">
        <v>41</v>
      </c>
      <c r="I80021" s="20" t="s">
        <v>5958</v>
      </c>
      <c r="J80021" s="20" t="s">
        <v>24</v>
      </c>
      <c r="K80021" s="23"/>
      <c r="L80021" s="23"/>
      <c r="M80021" s="24">
        <v>-500</v>
      </c>
      <c r="N80021" s="24">
        <v>-500</v>
      </c>
      <c r="O80021" s="20"/>
      <c r="P80021" s="20"/>
      <c r="Q80021" s="20"/>
      <c r="R80021" s="20"/>
    </row>
    <row r="80022" spans="1:18" ht="57.6" x14ac:dyDescent="0.25">
      <c r="A80022" s="1">
        <v>2023</v>
      </c>
      <c r="B80022" s="21">
        <v>11</v>
      </c>
      <c r="C80022" s="21">
        <v>29</v>
      </c>
      <c r="D80022" s="20" t="s">
        <v>1598</v>
      </c>
      <c r="E80022" s="21">
        <v>1</v>
      </c>
      <c r="F80022" s="20" t="s">
        <v>50395</v>
      </c>
      <c r="G80022" s="21">
        <v>1001</v>
      </c>
      <c r="H80022" s="20" t="s">
        <v>951</v>
      </c>
      <c r="I80022" s="20"/>
      <c r="J80022" s="20" t="s">
        <v>24</v>
      </c>
      <c r="K80022" s="24">
        <v>402</v>
      </c>
      <c r="L80022" s="24">
        <v>402</v>
      </c>
      <c r="M80022" s="23"/>
      <c r="N80022" s="23"/>
      <c r="O80022" s="20"/>
      <c r="P80022" s="20"/>
      <c r="Q80022" s="20" t="s">
        <v>952</v>
      </c>
      <c r="R80022" s="20"/>
    </row>
    <row r="80023" spans="1:18" ht="57.6" x14ac:dyDescent="0.25">
      <c r="A80023" s="1">
        <v>2023</v>
      </c>
      <c r="B80023" s="21">
        <v>11</v>
      </c>
      <c r="C80023" s="21">
        <v>29</v>
      </c>
      <c r="D80023" s="20" t="s">
        <v>1598</v>
      </c>
      <c r="E80023" s="21">
        <v>2</v>
      </c>
      <c r="F80023" s="20" t="s">
        <v>50396</v>
      </c>
      <c r="G80023" s="21">
        <v>101299</v>
      </c>
      <c r="H80023" s="20" t="s">
        <v>33</v>
      </c>
      <c r="I80023" s="20" t="s">
        <v>21440</v>
      </c>
      <c r="J80023" s="20" t="s">
        <v>24</v>
      </c>
      <c r="K80023" s="22">
        <v>9349.0300000000007</v>
      </c>
      <c r="L80023" s="22">
        <v>9349.0300000000007</v>
      </c>
      <c r="M80023" s="23"/>
      <c r="N80023" s="23"/>
      <c r="O80023" s="20"/>
      <c r="P80023" s="20"/>
      <c r="Q80023" s="20"/>
      <c r="R80023" s="20"/>
    </row>
    <row r="80024" spans="1:18" ht="43.2" x14ac:dyDescent="0.25">
      <c r="A80024" s="1">
        <v>2023</v>
      </c>
      <c r="B80024" s="21">
        <v>11</v>
      </c>
      <c r="C80024" s="21">
        <v>29</v>
      </c>
      <c r="D80024" s="20" t="s">
        <v>1598</v>
      </c>
      <c r="E80024" s="21">
        <v>3</v>
      </c>
      <c r="F80024" s="20" t="s">
        <v>50397</v>
      </c>
      <c r="G80024" s="21">
        <v>101299</v>
      </c>
      <c r="H80024" s="20" t="s">
        <v>33</v>
      </c>
      <c r="I80024" s="20" t="s">
        <v>841</v>
      </c>
      <c r="J80024" s="20" t="s">
        <v>24</v>
      </c>
      <c r="K80024" s="24">
        <v>22</v>
      </c>
      <c r="L80024" s="24">
        <v>22</v>
      </c>
      <c r="M80024" s="23"/>
      <c r="N80024" s="23"/>
      <c r="O80024" s="20"/>
      <c r="P80024" s="20"/>
      <c r="Q80024" s="20"/>
      <c r="R80024" s="20"/>
    </row>
    <row r="80025" spans="1:18" ht="43.2" x14ac:dyDescent="0.25">
      <c r="A80025" s="1">
        <v>2023</v>
      </c>
      <c r="B80025" s="21">
        <v>11</v>
      </c>
      <c r="C80025" s="21">
        <v>29</v>
      </c>
      <c r="D80025" s="20" t="s">
        <v>1598</v>
      </c>
      <c r="E80025" s="21">
        <v>4</v>
      </c>
      <c r="F80025" s="20" t="s">
        <v>50398</v>
      </c>
      <c r="G80025" s="21">
        <v>101299</v>
      </c>
      <c r="H80025" s="20" t="s">
        <v>33</v>
      </c>
      <c r="I80025" s="20" t="s">
        <v>1084</v>
      </c>
      <c r="J80025" s="20" t="s">
        <v>24</v>
      </c>
      <c r="K80025" s="24">
        <v>277</v>
      </c>
      <c r="L80025" s="24">
        <v>277</v>
      </c>
      <c r="M80025" s="23"/>
      <c r="N80025" s="23"/>
      <c r="O80025" s="20"/>
      <c r="P80025" s="20"/>
      <c r="Q80025" s="20"/>
      <c r="R80025" s="20"/>
    </row>
    <row r="80026" spans="1:18" ht="57.6" x14ac:dyDescent="0.25">
      <c r="A80026" s="1">
        <v>2023</v>
      </c>
      <c r="B80026" s="21">
        <v>11</v>
      </c>
      <c r="C80026" s="21">
        <v>29</v>
      </c>
      <c r="D80026" s="20" t="s">
        <v>1598</v>
      </c>
      <c r="E80026" s="21">
        <v>5</v>
      </c>
      <c r="F80026" s="20" t="s">
        <v>50399</v>
      </c>
      <c r="G80026" s="21">
        <v>101299</v>
      </c>
      <c r="H80026" s="20" t="s">
        <v>33</v>
      </c>
      <c r="I80026" s="20" t="s">
        <v>34</v>
      </c>
      <c r="J80026" s="20" t="s">
        <v>24</v>
      </c>
      <c r="K80026" s="24">
        <v>39</v>
      </c>
      <c r="L80026" s="24">
        <v>39</v>
      </c>
      <c r="M80026" s="23"/>
      <c r="N80026" s="23"/>
      <c r="O80026" s="20"/>
      <c r="P80026" s="20"/>
      <c r="Q80026" s="20"/>
      <c r="R80026" s="20"/>
    </row>
    <row r="80027" spans="1:18" ht="43.2" x14ac:dyDescent="0.25">
      <c r="A80027" s="1">
        <v>2023</v>
      </c>
      <c r="B80027" s="21">
        <v>11</v>
      </c>
      <c r="C80027" s="21">
        <v>29</v>
      </c>
      <c r="D80027" s="20" t="s">
        <v>1598</v>
      </c>
      <c r="E80027" s="21">
        <v>6</v>
      </c>
      <c r="F80027" s="20" t="s">
        <v>50400</v>
      </c>
      <c r="G80027" s="21">
        <v>22030202</v>
      </c>
      <c r="H80027" s="20" t="s">
        <v>36</v>
      </c>
      <c r="I80027" s="20" t="s">
        <v>341</v>
      </c>
      <c r="J80027" s="20" t="s">
        <v>24</v>
      </c>
      <c r="K80027" s="23"/>
      <c r="L80027" s="23"/>
      <c r="M80027" s="22">
        <v>7827.61</v>
      </c>
      <c r="N80027" s="22">
        <v>7827.61</v>
      </c>
      <c r="O80027" s="20"/>
      <c r="P80027" s="20"/>
      <c r="Q80027" s="20"/>
      <c r="R80027" s="20"/>
    </row>
    <row r="80028" spans="1:18" ht="43.2" x14ac:dyDescent="0.25">
      <c r="A80028" s="1">
        <v>2023</v>
      </c>
      <c r="B80028" s="21">
        <v>11</v>
      </c>
      <c r="C80028" s="21">
        <v>29</v>
      </c>
      <c r="D80028" s="20" t="s">
        <v>1598</v>
      </c>
      <c r="E80028" s="21">
        <v>7</v>
      </c>
      <c r="F80028" s="20" t="s">
        <v>50401</v>
      </c>
      <c r="G80028" s="21">
        <v>22030207</v>
      </c>
      <c r="H80028" s="20" t="s">
        <v>84</v>
      </c>
      <c r="I80028" s="20" t="s">
        <v>341</v>
      </c>
      <c r="J80028" s="20" t="s">
        <v>24</v>
      </c>
      <c r="K80028" s="23"/>
      <c r="L80028" s="23"/>
      <c r="M80028" s="24">
        <v>299</v>
      </c>
      <c r="N80028" s="24">
        <v>299</v>
      </c>
      <c r="O80028" s="20"/>
      <c r="P80028" s="20"/>
      <c r="Q80028" s="20"/>
      <c r="R80028" s="20"/>
    </row>
    <row r="80029" spans="1:18" ht="43.2" x14ac:dyDescent="0.25">
      <c r="A80029" s="1">
        <v>2023</v>
      </c>
      <c r="B80029" s="21">
        <v>11</v>
      </c>
      <c r="C80029" s="21">
        <v>29</v>
      </c>
      <c r="D80029" s="20" t="s">
        <v>1598</v>
      </c>
      <c r="E80029" s="21">
        <v>8</v>
      </c>
      <c r="F80029" s="20" t="s">
        <v>50402</v>
      </c>
      <c r="G80029" s="21">
        <v>22030210</v>
      </c>
      <c r="H80029" s="20" t="s">
        <v>158</v>
      </c>
      <c r="I80029" s="20" t="s">
        <v>341</v>
      </c>
      <c r="J80029" s="20" t="s">
        <v>24</v>
      </c>
      <c r="K80029" s="23"/>
      <c r="L80029" s="23"/>
      <c r="M80029" s="24">
        <v>2</v>
      </c>
      <c r="N80029" s="24">
        <v>2</v>
      </c>
      <c r="O80029" s="20"/>
      <c r="P80029" s="20"/>
      <c r="Q80029" s="20"/>
      <c r="R80029" s="20"/>
    </row>
    <row r="80030" spans="1:18" ht="72" x14ac:dyDescent="0.25">
      <c r="A80030" s="1">
        <v>2023</v>
      </c>
      <c r="B80030" s="21">
        <v>11</v>
      </c>
      <c r="C80030" s="21">
        <v>29</v>
      </c>
      <c r="D80030" s="20" t="s">
        <v>1598</v>
      </c>
      <c r="E80030" s="21">
        <v>9</v>
      </c>
      <c r="F80030" s="20" t="s">
        <v>50403</v>
      </c>
      <c r="G80030" s="20" t="s">
        <v>32523</v>
      </c>
      <c r="H80030" s="20" t="s">
        <v>32524</v>
      </c>
      <c r="I80030" s="20" t="s">
        <v>341</v>
      </c>
      <c r="J80030" s="20" t="s">
        <v>24</v>
      </c>
      <c r="K80030" s="23"/>
      <c r="L80030" s="23"/>
      <c r="M80030" s="24">
        <v>50</v>
      </c>
      <c r="N80030" s="24">
        <v>50</v>
      </c>
      <c r="O80030" s="20"/>
      <c r="P80030" s="20"/>
      <c r="Q80030" s="20"/>
      <c r="R80030" s="20"/>
    </row>
    <row r="80031" spans="1:18" ht="43.2" x14ac:dyDescent="0.25">
      <c r="A80031" s="1">
        <v>2023</v>
      </c>
      <c r="B80031" s="21">
        <v>11</v>
      </c>
      <c r="C80031" s="21">
        <v>29</v>
      </c>
      <c r="D80031" s="20" t="s">
        <v>1598</v>
      </c>
      <c r="E80031" s="21">
        <v>10</v>
      </c>
      <c r="F80031" s="20" t="s">
        <v>50404</v>
      </c>
      <c r="G80031" s="21">
        <v>22030216</v>
      </c>
      <c r="H80031" s="20" t="s">
        <v>171</v>
      </c>
      <c r="I80031" s="20" t="s">
        <v>341</v>
      </c>
      <c r="J80031" s="20" t="s">
        <v>24</v>
      </c>
      <c r="K80031" s="23"/>
      <c r="L80031" s="23"/>
      <c r="M80031" s="24">
        <v>360</v>
      </c>
      <c r="N80031" s="24">
        <v>360</v>
      </c>
      <c r="O80031" s="20"/>
      <c r="P80031" s="20"/>
      <c r="Q80031" s="20"/>
      <c r="R80031" s="20"/>
    </row>
    <row r="80032" spans="1:18" ht="43.2" x14ac:dyDescent="0.25">
      <c r="A80032" s="1">
        <v>2023</v>
      </c>
      <c r="B80032" s="21">
        <v>11</v>
      </c>
      <c r="C80032" s="21">
        <v>29</v>
      </c>
      <c r="D80032" s="20" t="s">
        <v>1598</v>
      </c>
      <c r="E80032" s="21">
        <v>11</v>
      </c>
      <c r="F80032" s="20" t="s">
        <v>50405</v>
      </c>
      <c r="G80032" s="21">
        <v>22030201</v>
      </c>
      <c r="H80032" s="20" t="s">
        <v>3506</v>
      </c>
      <c r="I80032" s="20" t="s">
        <v>341</v>
      </c>
      <c r="J80032" s="20" t="s">
        <v>24</v>
      </c>
      <c r="K80032" s="23"/>
      <c r="L80032" s="23"/>
      <c r="M80032" s="24">
        <v>600</v>
      </c>
      <c r="N80032" s="24">
        <v>600</v>
      </c>
      <c r="O80032" s="20"/>
      <c r="P80032" s="20"/>
      <c r="Q80032" s="20"/>
      <c r="R80032" s="20"/>
    </row>
    <row r="80033" spans="1:18" ht="57.6" x14ac:dyDescent="0.25">
      <c r="A80033" s="1">
        <v>2023</v>
      </c>
      <c r="B80033" s="21">
        <v>11</v>
      </c>
      <c r="C80033" s="21">
        <v>29</v>
      </c>
      <c r="D80033" s="20" t="s">
        <v>1598</v>
      </c>
      <c r="E80033" s="21">
        <v>12</v>
      </c>
      <c r="F80033" s="20" t="s">
        <v>50406</v>
      </c>
      <c r="G80033" s="21">
        <v>224199</v>
      </c>
      <c r="H80033" s="20" t="s">
        <v>135</v>
      </c>
      <c r="I80033" s="20" t="s">
        <v>5959</v>
      </c>
      <c r="J80033" s="20" t="s">
        <v>24</v>
      </c>
      <c r="K80033" s="23"/>
      <c r="L80033" s="23"/>
      <c r="M80033" s="24">
        <v>950.42</v>
      </c>
      <c r="N80033" s="24">
        <v>950.42</v>
      </c>
      <c r="O80033" s="20"/>
      <c r="P80033" s="20"/>
      <c r="Q80033" s="20"/>
      <c r="R80033" s="20"/>
    </row>
    <row r="80034" spans="1:18" ht="57.6" x14ac:dyDescent="0.25">
      <c r="A80034" s="1">
        <v>2023</v>
      </c>
      <c r="B80034" s="21">
        <v>11</v>
      </c>
      <c r="C80034" s="21">
        <v>29</v>
      </c>
      <c r="D80034" s="20" t="s">
        <v>1600</v>
      </c>
      <c r="E80034" s="21">
        <v>1</v>
      </c>
      <c r="F80034" s="20" t="s">
        <v>50407</v>
      </c>
      <c r="G80034" s="21">
        <v>101299</v>
      </c>
      <c r="H80034" s="20" t="s">
        <v>33</v>
      </c>
      <c r="I80034" s="20" t="s">
        <v>34</v>
      </c>
      <c r="J80034" s="20" t="s">
        <v>24</v>
      </c>
      <c r="K80034" s="24">
        <v>205.86</v>
      </c>
      <c r="L80034" s="24">
        <v>205.86</v>
      </c>
      <c r="M80034" s="23"/>
      <c r="N80034" s="23"/>
      <c r="O80034" s="20"/>
      <c r="P80034" s="20"/>
      <c r="Q80034" s="20"/>
      <c r="R80034" s="20"/>
    </row>
    <row r="80035" spans="1:18" ht="57.6" x14ac:dyDescent="0.25">
      <c r="A80035" s="1">
        <v>2023</v>
      </c>
      <c r="B80035" s="21">
        <v>11</v>
      </c>
      <c r="C80035" s="21">
        <v>29</v>
      </c>
      <c r="D80035" s="20" t="s">
        <v>1600</v>
      </c>
      <c r="E80035" s="21">
        <v>2</v>
      </c>
      <c r="F80035" s="20" t="s">
        <v>50408</v>
      </c>
      <c r="G80035" s="21">
        <v>101299</v>
      </c>
      <c r="H80035" s="20" t="s">
        <v>33</v>
      </c>
      <c r="I80035" s="20" t="s">
        <v>21440</v>
      </c>
      <c r="J80035" s="20" t="s">
        <v>24</v>
      </c>
      <c r="K80035" s="22">
        <v>16876.47</v>
      </c>
      <c r="L80035" s="22">
        <v>16876.47</v>
      </c>
      <c r="M80035" s="23"/>
      <c r="N80035" s="23"/>
      <c r="O80035" s="20"/>
      <c r="P80035" s="20"/>
      <c r="Q80035" s="20"/>
      <c r="R80035" s="20"/>
    </row>
    <row r="80036" spans="1:18" ht="43.2" x14ac:dyDescent="0.25">
      <c r="A80036" s="1">
        <v>2023</v>
      </c>
      <c r="B80036" s="21">
        <v>11</v>
      </c>
      <c r="C80036" s="21">
        <v>29</v>
      </c>
      <c r="D80036" s="20" t="s">
        <v>1600</v>
      </c>
      <c r="E80036" s="21">
        <v>3</v>
      </c>
      <c r="F80036" s="20" t="s">
        <v>50409</v>
      </c>
      <c r="G80036" s="21">
        <v>101299</v>
      </c>
      <c r="H80036" s="20" t="s">
        <v>33</v>
      </c>
      <c r="I80036" s="20" t="s">
        <v>841</v>
      </c>
      <c r="J80036" s="20" t="s">
        <v>24</v>
      </c>
      <c r="K80036" s="24">
        <v>24</v>
      </c>
      <c r="L80036" s="24">
        <v>24</v>
      </c>
      <c r="M80036" s="23"/>
      <c r="N80036" s="23"/>
      <c r="O80036" s="20"/>
      <c r="P80036" s="20"/>
      <c r="Q80036" s="20"/>
      <c r="R80036" s="20"/>
    </row>
    <row r="80037" spans="1:18" ht="43.2" x14ac:dyDescent="0.25">
      <c r="A80037" s="1">
        <v>2023</v>
      </c>
      <c r="B80037" s="21">
        <v>11</v>
      </c>
      <c r="C80037" s="21">
        <v>29</v>
      </c>
      <c r="D80037" s="20" t="s">
        <v>1600</v>
      </c>
      <c r="E80037" s="21">
        <v>4</v>
      </c>
      <c r="F80037" s="20" t="s">
        <v>50410</v>
      </c>
      <c r="G80037" s="21">
        <v>101299</v>
      </c>
      <c r="H80037" s="20" t="s">
        <v>33</v>
      </c>
      <c r="I80037" s="20" t="s">
        <v>1084</v>
      </c>
      <c r="J80037" s="20" t="s">
        <v>24</v>
      </c>
      <c r="K80037" s="24">
        <v>764</v>
      </c>
      <c r="L80037" s="24">
        <v>764</v>
      </c>
      <c r="M80037" s="23"/>
      <c r="N80037" s="23"/>
      <c r="O80037" s="20"/>
      <c r="P80037" s="20"/>
      <c r="Q80037" s="20"/>
      <c r="R80037" s="20"/>
    </row>
    <row r="80038" spans="1:18" ht="43.2" x14ac:dyDescent="0.25">
      <c r="A80038" s="1">
        <v>2023</v>
      </c>
      <c r="B80038" s="21">
        <v>11</v>
      </c>
      <c r="C80038" s="21">
        <v>29</v>
      </c>
      <c r="D80038" s="20" t="s">
        <v>1600</v>
      </c>
      <c r="E80038" s="21">
        <v>5</v>
      </c>
      <c r="F80038" s="20" t="s">
        <v>50411</v>
      </c>
      <c r="G80038" s="21">
        <v>22030202</v>
      </c>
      <c r="H80038" s="20" t="s">
        <v>36</v>
      </c>
      <c r="I80038" s="20" t="s">
        <v>341</v>
      </c>
      <c r="J80038" s="20" t="s">
        <v>24</v>
      </c>
      <c r="K80038" s="23"/>
      <c r="L80038" s="23"/>
      <c r="M80038" s="22">
        <v>13399.59</v>
      </c>
      <c r="N80038" s="22">
        <v>13399.59</v>
      </c>
      <c r="O80038" s="20"/>
      <c r="P80038" s="20"/>
      <c r="Q80038" s="20"/>
      <c r="R80038" s="20"/>
    </row>
    <row r="80039" spans="1:18" ht="43.2" x14ac:dyDescent="0.25">
      <c r="A80039" s="1">
        <v>2023</v>
      </c>
      <c r="B80039" s="21">
        <v>11</v>
      </c>
      <c r="C80039" s="21">
        <v>29</v>
      </c>
      <c r="D80039" s="20" t="s">
        <v>1600</v>
      </c>
      <c r="E80039" s="21">
        <v>6</v>
      </c>
      <c r="F80039" s="20" t="s">
        <v>50412</v>
      </c>
      <c r="G80039" s="21">
        <v>22030207</v>
      </c>
      <c r="H80039" s="20" t="s">
        <v>84</v>
      </c>
      <c r="I80039" s="20" t="s">
        <v>341</v>
      </c>
      <c r="J80039" s="20" t="s">
        <v>24</v>
      </c>
      <c r="K80039" s="23"/>
      <c r="L80039" s="23"/>
      <c r="M80039" s="24">
        <v>788</v>
      </c>
      <c r="N80039" s="24">
        <v>788</v>
      </c>
      <c r="O80039" s="20"/>
      <c r="P80039" s="20"/>
      <c r="Q80039" s="20"/>
      <c r="R80039" s="20"/>
    </row>
    <row r="80040" spans="1:18" ht="43.2" x14ac:dyDescent="0.25">
      <c r="A80040" s="1">
        <v>2023</v>
      </c>
      <c r="B80040" s="21">
        <v>11</v>
      </c>
      <c r="C80040" s="21">
        <v>29</v>
      </c>
      <c r="D80040" s="20" t="s">
        <v>1600</v>
      </c>
      <c r="E80040" s="21">
        <v>7</v>
      </c>
      <c r="F80040" s="20" t="s">
        <v>50413</v>
      </c>
      <c r="G80040" s="21">
        <v>22030219</v>
      </c>
      <c r="H80040" s="20" t="s">
        <v>39</v>
      </c>
      <c r="I80040" s="20" t="s">
        <v>341</v>
      </c>
      <c r="J80040" s="20" t="s">
        <v>24</v>
      </c>
      <c r="K80040" s="23"/>
      <c r="L80040" s="23"/>
      <c r="M80040" s="24">
        <v>319.02999999999997</v>
      </c>
      <c r="N80040" s="24">
        <v>319.02999999999997</v>
      </c>
      <c r="O80040" s="20"/>
      <c r="P80040" s="20"/>
      <c r="Q80040" s="20"/>
      <c r="R80040" s="20"/>
    </row>
    <row r="80041" spans="1:18" ht="43.2" x14ac:dyDescent="0.25">
      <c r="A80041" s="1">
        <v>2023</v>
      </c>
      <c r="B80041" s="21">
        <v>11</v>
      </c>
      <c r="C80041" s="21">
        <v>29</v>
      </c>
      <c r="D80041" s="20" t="s">
        <v>1600</v>
      </c>
      <c r="E80041" s="21">
        <v>8</v>
      </c>
      <c r="F80041" s="20" t="s">
        <v>50414</v>
      </c>
      <c r="G80041" s="21">
        <v>22030221</v>
      </c>
      <c r="H80041" s="20" t="s">
        <v>646</v>
      </c>
      <c r="I80041" s="20" t="s">
        <v>341</v>
      </c>
      <c r="J80041" s="20" t="s">
        <v>24</v>
      </c>
      <c r="K80041" s="23"/>
      <c r="L80041" s="23"/>
      <c r="M80041" s="24">
        <v>30</v>
      </c>
      <c r="N80041" s="24">
        <v>30</v>
      </c>
      <c r="O80041" s="20"/>
      <c r="P80041" s="20"/>
      <c r="Q80041" s="20"/>
      <c r="R80041" s="20"/>
    </row>
    <row r="80042" spans="1:18" ht="43.2" x14ac:dyDescent="0.25">
      <c r="A80042" s="1">
        <v>2023</v>
      </c>
      <c r="B80042" s="21">
        <v>11</v>
      </c>
      <c r="C80042" s="21">
        <v>29</v>
      </c>
      <c r="D80042" s="20" t="s">
        <v>1600</v>
      </c>
      <c r="E80042" s="21">
        <v>9</v>
      </c>
      <c r="F80042" s="20" t="s">
        <v>50415</v>
      </c>
      <c r="G80042" s="21">
        <v>22030216</v>
      </c>
      <c r="H80042" s="20" t="s">
        <v>171</v>
      </c>
      <c r="I80042" s="20" t="s">
        <v>341</v>
      </c>
      <c r="J80042" s="20" t="s">
        <v>24</v>
      </c>
      <c r="K80042" s="23"/>
      <c r="L80042" s="23"/>
      <c r="M80042" s="24">
        <v>520</v>
      </c>
      <c r="N80042" s="24">
        <v>520</v>
      </c>
      <c r="O80042" s="20"/>
      <c r="P80042" s="20"/>
      <c r="Q80042" s="20"/>
      <c r="R80042" s="20"/>
    </row>
    <row r="80043" spans="1:18" ht="43.2" x14ac:dyDescent="0.25">
      <c r="A80043" s="1">
        <v>2023</v>
      </c>
      <c r="B80043" s="21">
        <v>11</v>
      </c>
      <c r="C80043" s="21">
        <v>29</v>
      </c>
      <c r="D80043" s="20" t="s">
        <v>1600</v>
      </c>
      <c r="E80043" s="21">
        <v>10</v>
      </c>
      <c r="F80043" s="20" t="s">
        <v>50416</v>
      </c>
      <c r="G80043" s="21">
        <v>22030201</v>
      </c>
      <c r="H80043" s="20" t="s">
        <v>3506</v>
      </c>
      <c r="I80043" s="20" t="s">
        <v>341</v>
      </c>
      <c r="J80043" s="20" t="s">
        <v>24</v>
      </c>
      <c r="K80043" s="23"/>
      <c r="L80043" s="23"/>
      <c r="M80043" s="24">
        <v>200</v>
      </c>
      <c r="N80043" s="24">
        <v>200</v>
      </c>
      <c r="O80043" s="20"/>
      <c r="P80043" s="20"/>
      <c r="Q80043" s="20"/>
      <c r="R80043" s="20"/>
    </row>
    <row r="80044" spans="1:18" ht="57.6" x14ac:dyDescent="0.25">
      <c r="A80044" s="1">
        <v>2023</v>
      </c>
      <c r="B80044" s="21">
        <v>11</v>
      </c>
      <c r="C80044" s="21">
        <v>29</v>
      </c>
      <c r="D80044" s="20" t="s">
        <v>1600</v>
      </c>
      <c r="E80044" s="21">
        <v>11</v>
      </c>
      <c r="F80044" s="20" t="s">
        <v>50417</v>
      </c>
      <c r="G80044" s="21">
        <v>224199</v>
      </c>
      <c r="H80044" s="20" t="s">
        <v>135</v>
      </c>
      <c r="I80044" s="20" t="s">
        <v>5959</v>
      </c>
      <c r="J80044" s="20" t="s">
        <v>24</v>
      </c>
      <c r="K80044" s="23"/>
      <c r="L80044" s="23"/>
      <c r="M80044" s="22">
        <v>1613.71</v>
      </c>
      <c r="N80044" s="22">
        <v>1613.71</v>
      </c>
      <c r="O80044" s="20"/>
      <c r="P80044" s="20"/>
      <c r="Q80044" s="20"/>
      <c r="R80044" s="20"/>
    </row>
    <row r="80045" spans="1:18" ht="43.2" x14ac:dyDescent="0.25">
      <c r="A80045" s="1">
        <v>2023</v>
      </c>
      <c r="B80045" s="21">
        <v>11</v>
      </c>
      <c r="C80045" s="21">
        <v>29</v>
      </c>
      <c r="D80045" s="20" t="s">
        <v>1600</v>
      </c>
      <c r="E80045" s="21">
        <v>12</v>
      </c>
      <c r="F80045" s="20" t="s">
        <v>50418</v>
      </c>
      <c r="G80045" s="21">
        <v>22030217</v>
      </c>
      <c r="H80045" s="20" t="s">
        <v>219</v>
      </c>
      <c r="I80045" s="20" t="s">
        <v>341</v>
      </c>
      <c r="J80045" s="20" t="s">
        <v>24</v>
      </c>
      <c r="K80045" s="23"/>
      <c r="L80045" s="23"/>
      <c r="M80045" s="24">
        <v>500</v>
      </c>
      <c r="N80045" s="24">
        <v>500</v>
      </c>
      <c r="O80045" s="20"/>
      <c r="P80045" s="20"/>
      <c r="Q80045" s="20"/>
      <c r="R80045" s="20"/>
    </row>
    <row r="80046" spans="1:18" ht="57.6" x14ac:dyDescent="0.25">
      <c r="A80046" s="1">
        <v>2023</v>
      </c>
      <c r="B80046" s="21">
        <v>11</v>
      </c>
      <c r="C80046" s="21">
        <v>29</v>
      </c>
      <c r="D80046" s="20" t="s">
        <v>1600</v>
      </c>
      <c r="E80046" s="21">
        <v>13</v>
      </c>
      <c r="F80046" s="20" t="s">
        <v>50419</v>
      </c>
      <c r="G80046" s="21">
        <v>22410801</v>
      </c>
      <c r="H80046" s="20" t="s">
        <v>41</v>
      </c>
      <c r="I80046" s="20" t="s">
        <v>5958</v>
      </c>
      <c r="J80046" s="20" t="s">
        <v>24</v>
      </c>
      <c r="K80046" s="23"/>
      <c r="L80046" s="23"/>
      <c r="M80046" s="24">
        <v>500</v>
      </c>
      <c r="N80046" s="24">
        <v>500</v>
      </c>
      <c r="O80046" s="20"/>
      <c r="P80046" s="20"/>
      <c r="Q80046" s="20"/>
      <c r="R80046" s="20"/>
    </row>
    <row r="80047" spans="1:18" ht="57.6" x14ac:dyDescent="0.25">
      <c r="A80047" s="1">
        <v>2023</v>
      </c>
      <c r="B80047" s="21">
        <v>11</v>
      </c>
      <c r="C80047" s="21">
        <v>29</v>
      </c>
      <c r="D80047" s="20" t="s">
        <v>1601</v>
      </c>
      <c r="E80047" s="21">
        <v>1</v>
      </c>
      <c r="F80047" s="20" t="s">
        <v>50420</v>
      </c>
      <c r="G80047" s="21">
        <v>101299</v>
      </c>
      <c r="H80047" s="20" t="s">
        <v>33</v>
      </c>
      <c r="I80047" s="20" t="s">
        <v>21440</v>
      </c>
      <c r="J80047" s="20" t="s">
        <v>24</v>
      </c>
      <c r="K80047" s="22">
        <v>12157.65</v>
      </c>
      <c r="L80047" s="22">
        <v>12157.65</v>
      </c>
      <c r="M80047" s="23"/>
      <c r="N80047" s="23"/>
      <c r="O80047" s="20"/>
      <c r="P80047" s="20"/>
      <c r="Q80047" s="20"/>
      <c r="R80047" s="20"/>
    </row>
    <row r="80048" spans="1:18" ht="43.2" x14ac:dyDescent="0.25">
      <c r="A80048" s="1">
        <v>2023</v>
      </c>
      <c r="B80048" s="21">
        <v>11</v>
      </c>
      <c r="C80048" s="21">
        <v>29</v>
      </c>
      <c r="D80048" s="20" t="s">
        <v>1601</v>
      </c>
      <c r="E80048" s="21">
        <v>2</v>
      </c>
      <c r="F80048" s="20" t="s">
        <v>50421</v>
      </c>
      <c r="G80048" s="21">
        <v>101299</v>
      </c>
      <c r="H80048" s="20" t="s">
        <v>33</v>
      </c>
      <c r="I80048" s="20" t="s">
        <v>841</v>
      </c>
      <c r="J80048" s="20" t="s">
        <v>24</v>
      </c>
      <c r="K80048" s="24">
        <v>3</v>
      </c>
      <c r="L80048" s="24">
        <v>3</v>
      </c>
      <c r="M80048" s="23"/>
      <c r="N80048" s="23"/>
      <c r="O80048" s="20"/>
      <c r="P80048" s="20"/>
      <c r="Q80048" s="20"/>
      <c r="R80048" s="20"/>
    </row>
    <row r="80049" spans="1:18" ht="43.2" x14ac:dyDescent="0.25">
      <c r="A80049" s="1">
        <v>2023</v>
      </c>
      <c r="B80049" s="21">
        <v>11</v>
      </c>
      <c r="C80049" s="21">
        <v>29</v>
      </c>
      <c r="D80049" s="20" t="s">
        <v>1601</v>
      </c>
      <c r="E80049" s="21">
        <v>3</v>
      </c>
      <c r="F80049" s="20" t="s">
        <v>50422</v>
      </c>
      <c r="G80049" s="21">
        <v>101299</v>
      </c>
      <c r="H80049" s="20" t="s">
        <v>33</v>
      </c>
      <c r="I80049" s="20" t="s">
        <v>1084</v>
      </c>
      <c r="J80049" s="20" t="s">
        <v>24</v>
      </c>
      <c r="K80049" s="24">
        <v>204</v>
      </c>
      <c r="L80049" s="24">
        <v>204</v>
      </c>
      <c r="M80049" s="23"/>
      <c r="N80049" s="23"/>
      <c r="O80049" s="20"/>
      <c r="P80049" s="20"/>
      <c r="Q80049" s="20"/>
      <c r="R80049" s="20"/>
    </row>
    <row r="80050" spans="1:18" ht="57.6" x14ac:dyDescent="0.25">
      <c r="A80050" s="1">
        <v>2023</v>
      </c>
      <c r="B80050" s="21">
        <v>11</v>
      </c>
      <c r="C80050" s="21">
        <v>29</v>
      </c>
      <c r="D80050" s="20" t="s">
        <v>1601</v>
      </c>
      <c r="E80050" s="21">
        <v>4</v>
      </c>
      <c r="F80050" s="20" t="s">
        <v>50423</v>
      </c>
      <c r="G80050" s="21">
        <v>1001</v>
      </c>
      <c r="H80050" s="20" t="s">
        <v>951</v>
      </c>
      <c r="I80050" s="20"/>
      <c r="J80050" s="20" t="s">
        <v>24</v>
      </c>
      <c r="K80050" s="24">
        <v>130</v>
      </c>
      <c r="L80050" s="24">
        <v>130</v>
      </c>
      <c r="M80050" s="23"/>
      <c r="N80050" s="23"/>
      <c r="O80050" s="20"/>
      <c r="P80050" s="20"/>
      <c r="Q80050" s="20" t="s">
        <v>952</v>
      </c>
      <c r="R80050" s="20"/>
    </row>
    <row r="80051" spans="1:18" ht="43.2" x14ac:dyDescent="0.25">
      <c r="A80051" s="1">
        <v>2023</v>
      </c>
      <c r="B80051" s="21">
        <v>11</v>
      </c>
      <c r="C80051" s="21">
        <v>29</v>
      </c>
      <c r="D80051" s="20" t="s">
        <v>1601</v>
      </c>
      <c r="E80051" s="21">
        <v>5</v>
      </c>
      <c r="F80051" s="20" t="s">
        <v>50424</v>
      </c>
      <c r="G80051" s="21">
        <v>22030202</v>
      </c>
      <c r="H80051" s="20" t="s">
        <v>36</v>
      </c>
      <c r="I80051" s="20" t="s">
        <v>341</v>
      </c>
      <c r="J80051" s="20" t="s">
        <v>24</v>
      </c>
      <c r="K80051" s="23"/>
      <c r="L80051" s="23"/>
      <c r="M80051" s="22">
        <v>8918.64</v>
      </c>
      <c r="N80051" s="22">
        <v>8918.64</v>
      </c>
      <c r="O80051" s="20"/>
      <c r="P80051" s="20"/>
      <c r="Q80051" s="20"/>
      <c r="R80051" s="20"/>
    </row>
    <row r="80052" spans="1:18" ht="43.2" x14ac:dyDescent="0.25">
      <c r="A80052" s="1">
        <v>2023</v>
      </c>
      <c r="B80052" s="21">
        <v>11</v>
      </c>
      <c r="C80052" s="21">
        <v>29</v>
      </c>
      <c r="D80052" s="20" t="s">
        <v>1601</v>
      </c>
      <c r="E80052" s="21">
        <v>6</v>
      </c>
      <c r="F80052" s="20" t="s">
        <v>50425</v>
      </c>
      <c r="G80052" s="21">
        <v>22030207</v>
      </c>
      <c r="H80052" s="20" t="s">
        <v>84</v>
      </c>
      <c r="I80052" s="20" t="s">
        <v>341</v>
      </c>
      <c r="J80052" s="20" t="s">
        <v>24</v>
      </c>
      <c r="K80052" s="23"/>
      <c r="L80052" s="23"/>
      <c r="M80052" s="24">
        <v>207</v>
      </c>
      <c r="N80052" s="24">
        <v>207</v>
      </c>
      <c r="O80052" s="20"/>
      <c r="P80052" s="20"/>
      <c r="Q80052" s="20"/>
      <c r="R80052" s="20"/>
    </row>
    <row r="80053" spans="1:18" ht="72" x14ac:dyDescent="0.25">
      <c r="A80053" s="1">
        <v>2023</v>
      </c>
      <c r="B80053" s="21">
        <v>11</v>
      </c>
      <c r="C80053" s="21">
        <v>29</v>
      </c>
      <c r="D80053" s="20" t="s">
        <v>1601</v>
      </c>
      <c r="E80053" s="21">
        <v>7</v>
      </c>
      <c r="F80053" s="20" t="s">
        <v>50426</v>
      </c>
      <c r="G80053" s="20" t="s">
        <v>32523</v>
      </c>
      <c r="H80053" s="20" t="s">
        <v>32524</v>
      </c>
      <c r="I80053" s="20" t="s">
        <v>341</v>
      </c>
      <c r="J80053" s="20" t="s">
        <v>24</v>
      </c>
      <c r="K80053" s="23"/>
      <c r="L80053" s="23"/>
      <c r="M80053" s="24">
        <v>30.14</v>
      </c>
      <c r="N80053" s="24">
        <v>30.14</v>
      </c>
      <c r="O80053" s="20"/>
      <c r="P80053" s="20"/>
      <c r="Q80053" s="20"/>
      <c r="R80053" s="20"/>
    </row>
    <row r="80054" spans="1:18" ht="43.2" x14ac:dyDescent="0.25">
      <c r="A80054" s="1">
        <v>2023</v>
      </c>
      <c r="B80054" s="21">
        <v>11</v>
      </c>
      <c r="C80054" s="21">
        <v>29</v>
      </c>
      <c r="D80054" s="20" t="s">
        <v>1601</v>
      </c>
      <c r="E80054" s="21">
        <v>8</v>
      </c>
      <c r="F80054" s="20" t="s">
        <v>50427</v>
      </c>
      <c r="G80054" s="21">
        <v>22030216</v>
      </c>
      <c r="H80054" s="20" t="s">
        <v>171</v>
      </c>
      <c r="I80054" s="20" t="s">
        <v>341</v>
      </c>
      <c r="J80054" s="20" t="s">
        <v>24</v>
      </c>
      <c r="K80054" s="23"/>
      <c r="L80054" s="23"/>
      <c r="M80054" s="24">
        <v>264</v>
      </c>
      <c r="N80054" s="24">
        <v>264</v>
      </c>
      <c r="O80054" s="20"/>
      <c r="P80054" s="20"/>
      <c r="Q80054" s="20"/>
      <c r="R80054" s="20"/>
    </row>
    <row r="80055" spans="1:18" ht="43.2" x14ac:dyDescent="0.25">
      <c r="A80055" s="1">
        <v>2023</v>
      </c>
      <c r="B80055" s="21">
        <v>11</v>
      </c>
      <c r="C80055" s="21">
        <v>29</v>
      </c>
      <c r="D80055" s="20" t="s">
        <v>1601</v>
      </c>
      <c r="E80055" s="21">
        <v>9</v>
      </c>
      <c r="F80055" s="20" t="s">
        <v>50428</v>
      </c>
      <c r="G80055" s="21">
        <v>22030201</v>
      </c>
      <c r="H80055" s="20" t="s">
        <v>3506</v>
      </c>
      <c r="I80055" s="20" t="s">
        <v>341</v>
      </c>
      <c r="J80055" s="20" t="s">
        <v>24</v>
      </c>
      <c r="K80055" s="23"/>
      <c r="L80055" s="23"/>
      <c r="M80055" s="24">
        <v>200</v>
      </c>
      <c r="N80055" s="24">
        <v>200</v>
      </c>
      <c r="O80055" s="20"/>
      <c r="P80055" s="20"/>
      <c r="Q80055" s="20"/>
      <c r="R80055" s="20"/>
    </row>
    <row r="80056" spans="1:18" ht="57.6" x14ac:dyDescent="0.25">
      <c r="A80056" s="1">
        <v>2023</v>
      </c>
      <c r="B80056" s="21">
        <v>11</v>
      </c>
      <c r="C80056" s="21">
        <v>29</v>
      </c>
      <c r="D80056" s="20" t="s">
        <v>1601</v>
      </c>
      <c r="E80056" s="21">
        <v>10</v>
      </c>
      <c r="F80056" s="20" t="s">
        <v>50429</v>
      </c>
      <c r="G80056" s="21">
        <v>224199</v>
      </c>
      <c r="H80056" s="20" t="s">
        <v>135</v>
      </c>
      <c r="I80056" s="20" t="s">
        <v>5959</v>
      </c>
      <c r="J80056" s="20" t="s">
        <v>24</v>
      </c>
      <c r="K80056" s="23"/>
      <c r="L80056" s="23"/>
      <c r="M80056" s="22">
        <v>2374.87</v>
      </c>
      <c r="N80056" s="22">
        <v>2374.87</v>
      </c>
      <c r="O80056" s="20"/>
      <c r="P80056" s="20"/>
      <c r="Q80056" s="20"/>
      <c r="R80056" s="20"/>
    </row>
    <row r="80057" spans="1:18" ht="43.2" x14ac:dyDescent="0.25">
      <c r="A80057" s="1">
        <v>2023</v>
      </c>
      <c r="B80057" s="21">
        <v>11</v>
      </c>
      <c r="C80057" s="21">
        <v>29</v>
      </c>
      <c r="D80057" s="20" t="s">
        <v>1601</v>
      </c>
      <c r="E80057" s="21">
        <v>11</v>
      </c>
      <c r="F80057" s="20" t="s">
        <v>50430</v>
      </c>
      <c r="G80057" s="21">
        <v>22030217</v>
      </c>
      <c r="H80057" s="20" t="s">
        <v>219</v>
      </c>
      <c r="I80057" s="20" t="s">
        <v>341</v>
      </c>
      <c r="J80057" s="20" t="s">
        <v>24</v>
      </c>
      <c r="K80057" s="23"/>
      <c r="L80057" s="23"/>
      <c r="M80057" s="24">
        <v>500</v>
      </c>
      <c r="N80057" s="24">
        <v>500</v>
      </c>
      <c r="O80057" s="20"/>
      <c r="P80057" s="20"/>
      <c r="Q80057" s="20"/>
      <c r="R80057" s="20"/>
    </row>
    <row r="80058" spans="1:18" ht="57.6" x14ac:dyDescent="0.25">
      <c r="A80058" s="1">
        <v>2023</v>
      </c>
      <c r="B80058" s="21">
        <v>11</v>
      </c>
      <c r="C80058" s="21">
        <v>29</v>
      </c>
      <c r="D80058" s="20" t="s">
        <v>1618</v>
      </c>
      <c r="E80058" s="21">
        <v>1</v>
      </c>
      <c r="F80058" s="20" t="s">
        <v>50431</v>
      </c>
      <c r="G80058" s="21">
        <v>101299</v>
      </c>
      <c r="H80058" s="20" t="s">
        <v>33</v>
      </c>
      <c r="I80058" s="20" t="s">
        <v>21440</v>
      </c>
      <c r="J80058" s="20" t="s">
        <v>24</v>
      </c>
      <c r="K80058" s="22">
        <v>12766.37</v>
      </c>
      <c r="L80058" s="22">
        <v>12766.37</v>
      </c>
      <c r="M80058" s="23"/>
      <c r="N80058" s="23"/>
      <c r="O80058" s="20"/>
      <c r="P80058" s="20"/>
      <c r="Q80058" s="20"/>
      <c r="R80058" s="20"/>
    </row>
    <row r="80059" spans="1:18" ht="43.2" x14ac:dyDescent="0.25">
      <c r="A80059" s="1">
        <v>2023</v>
      </c>
      <c r="B80059" s="21">
        <v>11</v>
      </c>
      <c r="C80059" s="21">
        <v>29</v>
      </c>
      <c r="D80059" s="20" t="s">
        <v>1618</v>
      </c>
      <c r="E80059" s="21">
        <v>2</v>
      </c>
      <c r="F80059" s="20" t="s">
        <v>50432</v>
      </c>
      <c r="G80059" s="21">
        <v>101299</v>
      </c>
      <c r="H80059" s="20" t="s">
        <v>33</v>
      </c>
      <c r="I80059" s="20" t="s">
        <v>1084</v>
      </c>
      <c r="J80059" s="20" t="s">
        <v>24</v>
      </c>
      <c r="K80059" s="24">
        <v>212</v>
      </c>
      <c r="L80059" s="24">
        <v>212</v>
      </c>
      <c r="M80059" s="23"/>
      <c r="N80059" s="23"/>
      <c r="O80059" s="20"/>
      <c r="P80059" s="20"/>
      <c r="Q80059" s="20"/>
      <c r="R80059" s="20"/>
    </row>
    <row r="80060" spans="1:18" ht="43.2" x14ac:dyDescent="0.25">
      <c r="A80060" s="1">
        <v>2023</v>
      </c>
      <c r="B80060" s="21">
        <v>11</v>
      </c>
      <c r="C80060" s="21">
        <v>29</v>
      </c>
      <c r="D80060" s="20" t="s">
        <v>1618</v>
      </c>
      <c r="E80060" s="21">
        <v>3</v>
      </c>
      <c r="F80060" s="20" t="s">
        <v>50433</v>
      </c>
      <c r="G80060" s="21">
        <v>22030202</v>
      </c>
      <c r="H80060" s="20" t="s">
        <v>36</v>
      </c>
      <c r="I80060" s="20" t="s">
        <v>341</v>
      </c>
      <c r="J80060" s="20" t="s">
        <v>24</v>
      </c>
      <c r="K80060" s="23"/>
      <c r="L80060" s="23"/>
      <c r="M80060" s="22">
        <v>9931.49</v>
      </c>
      <c r="N80060" s="22">
        <v>9931.49</v>
      </c>
      <c r="O80060" s="20"/>
      <c r="P80060" s="20"/>
      <c r="Q80060" s="20"/>
      <c r="R80060" s="20"/>
    </row>
    <row r="80061" spans="1:18" ht="43.2" x14ac:dyDescent="0.25">
      <c r="A80061" s="1">
        <v>2023</v>
      </c>
      <c r="B80061" s="21">
        <v>11</v>
      </c>
      <c r="C80061" s="21">
        <v>29</v>
      </c>
      <c r="D80061" s="20" t="s">
        <v>1618</v>
      </c>
      <c r="E80061" s="21">
        <v>4</v>
      </c>
      <c r="F80061" s="20" t="s">
        <v>50434</v>
      </c>
      <c r="G80061" s="21">
        <v>22030207</v>
      </c>
      <c r="H80061" s="20" t="s">
        <v>84</v>
      </c>
      <c r="I80061" s="20" t="s">
        <v>341</v>
      </c>
      <c r="J80061" s="20" t="s">
        <v>24</v>
      </c>
      <c r="K80061" s="23"/>
      <c r="L80061" s="23"/>
      <c r="M80061" s="24">
        <v>212</v>
      </c>
      <c r="N80061" s="24">
        <v>212</v>
      </c>
      <c r="O80061" s="20"/>
      <c r="P80061" s="20"/>
      <c r="Q80061" s="20"/>
      <c r="R80061" s="20"/>
    </row>
    <row r="80062" spans="1:18" ht="43.2" x14ac:dyDescent="0.25">
      <c r="A80062" s="1">
        <v>2023</v>
      </c>
      <c r="B80062" s="21">
        <v>11</v>
      </c>
      <c r="C80062" s="21">
        <v>29</v>
      </c>
      <c r="D80062" s="20" t="s">
        <v>1618</v>
      </c>
      <c r="E80062" s="21">
        <v>5</v>
      </c>
      <c r="F80062" s="20" t="s">
        <v>50435</v>
      </c>
      <c r="G80062" s="21">
        <v>22030216</v>
      </c>
      <c r="H80062" s="20" t="s">
        <v>171</v>
      </c>
      <c r="I80062" s="20" t="s">
        <v>341</v>
      </c>
      <c r="J80062" s="20" t="s">
        <v>24</v>
      </c>
      <c r="K80062" s="23"/>
      <c r="L80062" s="23"/>
      <c r="M80062" s="24">
        <v>488</v>
      </c>
      <c r="N80062" s="24">
        <v>488</v>
      </c>
      <c r="O80062" s="20"/>
      <c r="P80062" s="20"/>
      <c r="Q80062" s="20"/>
      <c r="R80062" s="20"/>
    </row>
    <row r="80063" spans="1:18" ht="57.6" x14ac:dyDescent="0.25">
      <c r="A80063" s="1">
        <v>2023</v>
      </c>
      <c r="B80063" s="21">
        <v>11</v>
      </c>
      <c r="C80063" s="21">
        <v>29</v>
      </c>
      <c r="D80063" s="20" t="s">
        <v>1618</v>
      </c>
      <c r="E80063" s="21">
        <v>6</v>
      </c>
      <c r="F80063" s="20" t="s">
        <v>50436</v>
      </c>
      <c r="G80063" s="21">
        <v>224199</v>
      </c>
      <c r="H80063" s="20" t="s">
        <v>135</v>
      </c>
      <c r="I80063" s="20" t="s">
        <v>5959</v>
      </c>
      <c r="J80063" s="20" t="s">
        <v>24</v>
      </c>
      <c r="K80063" s="23"/>
      <c r="L80063" s="23"/>
      <c r="M80063" s="22">
        <v>1846.88</v>
      </c>
      <c r="N80063" s="22">
        <v>1846.88</v>
      </c>
      <c r="O80063" s="20"/>
      <c r="P80063" s="20"/>
      <c r="Q80063" s="20"/>
      <c r="R80063" s="20"/>
    </row>
    <row r="80064" spans="1:18" ht="43.2" x14ac:dyDescent="0.25">
      <c r="A80064" s="1">
        <v>2023</v>
      </c>
      <c r="B80064" s="21">
        <v>11</v>
      </c>
      <c r="C80064" s="21">
        <v>29</v>
      </c>
      <c r="D80064" s="20" t="s">
        <v>1618</v>
      </c>
      <c r="E80064" s="21">
        <v>7</v>
      </c>
      <c r="F80064" s="20" t="s">
        <v>50437</v>
      </c>
      <c r="G80064" s="21">
        <v>22030217</v>
      </c>
      <c r="H80064" s="20" t="s">
        <v>219</v>
      </c>
      <c r="I80064" s="20" t="s">
        <v>341</v>
      </c>
      <c r="J80064" s="20" t="s">
        <v>24</v>
      </c>
      <c r="K80064" s="23"/>
      <c r="L80064" s="23"/>
      <c r="M80064" s="24">
        <v>500</v>
      </c>
      <c r="N80064" s="24">
        <v>500</v>
      </c>
      <c r="O80064" s="20"/>
      <c r="P80064" s="20"/>
      <c r="Q80064" s="20"/>
      <c r="R80064" s="20"/>
    </row>
    <row r="80065" spans="1:18" ht="57.6" x14ac:dyDescent="0.25">
      <c r="A80065" s="1">
        <v>2023</v>
      </c>
      <c r="B80065" s="21">
        <v>11</v>
      </c>
      <c r="C80065" s="21">
        <v>29</v>
      </c>
      <c r="D80065" s="20" t="s">
        <v>1624</v>
      </c>
      <c r="E80065" s="21">
        <v>1</v>
      </c>
      <c r="F80065" s="20" t="s">
        <v>50438</v>
      </c>
      <c r="G80065" s="21">
        <v>101299</v>
      </c>
      <c r="H80065" s="20" t="s">
        <v>33</v>
      </c>
      <c r="I80065" s="20" t="s">
        <v>21440</v>
      </c>
      <c r="J80065" s="20" t="s">
        <v>24</v>
      </c>
      <c r="K80065" s="22">
        <v>12558.56</v>
      </c>
      <c r="L80065" s="22">
        <v>12558.56</v>
      </c>
      <c r="M80065" s="23"/>
      <c r="N80065" s="23"/>
      <c r="O80065" s="20"/>
      <c r="P80065" s="20"/>
      <c r="Q80065" s="20"/>
      <c r="R80065" s="20"/>
    </row>
    <row r="80066" spans="1:18" ht="43.2" x14ac:dyDescent="0.25">
      <c r="A80066" s="1">
        <v>2023</v>
      </c>
      <c r="B80066" s="21">
        <v>11</v>
      </c>
      <c r="C80066" s="21">
        <v>29</v>
      </c>
      <c r="D80066" s="20" t="s">
        <v>1624</v>
      </c>
      <c r="E80066" s="21">
        <v>2</v>
      </c>
      <c r="F80066" s="20" t="s">
        <v>50439</v>
      </c>
      <c r="G80066" s="21">
        <v>101299</v>
      </c>
      <c r="H80066" s="20" t="s">
        <v>33</v>
      </c>
      <c r="I80066" s="20" t="s">
        <v>1084</v>
      </c>
      <c r="J80066" s="20" t="s">
        <v>24</v>
      </c>
      <c r="K80066" s="24">
        <v>222</v>
      </c>
      <c r="L80066" s="24">
        <v>222</v>
      </c>
      <c r="M80066" s="23"/>
      <c r="N80066" s="23"/>
      <c r="O80066" s="20"/>
      <c r="P80066" s="20"/>
      <c r="Q80066" s="20"/>
      <c r="R80066" s="20"/>
    </row>
    <row r="80067" spans="1:18" ht="43.2" x14ac:dyDescent="0.25">
      <c r="A80067" s="1">
        <v>2023</v>
      </c>
      <c r="B80067" s="21">
        <v>11</v>
      </c>
      <c r="C80067" s="21">
        <v>29</v>
      </c>
      <c r="D80067" s="20" t="s">
        <v>1624</v>
      </c>
      <c r="E80067" s="21">
        <v>3</v>
      </c>
      <c r="F80067" s="20" t="s">
        <v>50440</v>
      </c>
      <c r="G80067" s="21">
        <v>22030202</v>
      </c>
      <c r="H80067" s="20" t="s">
        <v>36</v>
      </c>
      <c r="I80067" s="20" t="s">
        <v>341</v>
      </c>
      <c r="J80067" s="20" t="s">
        <v>24</v>
      </c>
      <c r="K80067" s="23"/>
      <c r="L80067" s="23"/>
      <c r="M80067" s="22">
        <v>9338.2900000000009</v>
      </c>
      <c r="N80067" s="22">
        <v>9338.2900000000009</v>
      </c>
      <c r="O80067" s="20"/>
      <c r="P80067" s="20"/>
      <c r="Q80067" s="20"/>
      <c r="R80067" s="20"/>
    </row>
    <row r="80068" spans="1:18" ht="43.2" x14ac:dyDescent="0.25">
      <c r="A80068" s="1">
        <v>2023</v>
      </c>
      <c r="B80068" s="21">
        <v>11</v>
      </c>
      <c r="C80068" s="21">
        <v>29</v>
      </c>
      <c r="D80068" s="20" t="s">
        <v>1624</v>
      </c>
      <c r="E80068" s="21">
        <v>4</v>
      </c>
      <c r="F80068" s="20" t="s">
        <v>50441</v>
      </c>
      <c r="G80068" s="21">
        <v>22030207</v>
      </c>
      <c r="H80068" s="20" t="s">
        <v>84</v>
      </c>
      <c r="I80068" s="20" t="s">
        <v>341</v>
      </c>
      <c r="J80068" s="20" t="s">
        <v>24</v>
      </c>
      <c r="K80068" s="23"/>
      <c r="L80068" s="23"/>
      <c r="M80068" s="24">
        <v>222</v>
      </c>
      <c r="N80068" s="24">
        <v>222</v>
      </c>
      <c r="O80068" s="20"/>
      <c r="P80068" s="20"/>
      <c r="Q80068" s="20"/>
      <c r="R80068" s="20"/>
    </row>
    <row r="80069" spans="1:18" ht="72" x14ac:dyDescent="0.25">
      <c r="A80069" s="1">
        <v>2023</v>
      </c>
      <c r="B80069" s="21">
        <v>11</v>
      </c>
      <c r="C80069" s="21">
        <v>29</v>
      </c>
      <c r="D80069" s="20" t="s">
        <v>1624</v>
      </c>
      <c r="E80069" s="21">
        <v>5</v>
      </c>
      <c r="F80069" s="20" t="s">
        <v>50442</v>
      </c>
      <c r="G80069" s="20" t="s">
        <v>32523</v>
      </c>
      <c r="H80069" s="20" t="s">
        <v>32524</v>
      </c>
      <c r="I80069" s="20" t="s">
        <v>341</v>
      </c>
      <c r="J80069" s="20" t="s">
        <v>24</v>
      </c>
      <c r="K80069" s="23"/>
      <c r="L80069" s="23"/>
      <c r="M80069" s="24">
        <v>40</v>
      </c>
      <c r="N80069" s="24">
        <v>40</v>
      </c>
      <c r="O80069" s="20"/>
      <c r="P80069" s="20"/>
      <c r="Q80069" s="20"/>
      <c r="R80069" s="20"/>
    </row>
    <row r="80070" spans="1:18" ht="43.2" x14ac:dyDescent="0.25">
      <c r="A80070" s="1">
        <v>2023</v>
      </c>
      <c r="B80070" s="21">
        <v>11</v>
      </c>
      <c r="C80070" s="21">
        <v>29</v>
      </c>
      <c r="D80070" s="20" t="s">
        <v>1624</v>
      </c>
      <c r="E80070" s="21">
        <v>6</v>
      </c>
      <c r="F80070" s="20" t="s">
        <v>50443</v>
      </c>
      <c r="G80070" s="21">
        <v>22030216</v>
      </c>
      <c r="H80070" s="20" t="s">
        <v>171</v>
      </c>
      <c r="I80070" s="20" t="s">
        <v>341</v>
      </c>
      <c r="J80070" s="20" t="s">
        <v>24</v>
      </c>
      <c r="K80070" s="23"/>
      <c r="L80070" s="23"/>
      <c r="M80070" s="24">
        <v>384</v>
      </c>
      <c r="N80070" s="24">
        <v>384</v>
      </c>
      <c r="O80070" s="20"/>
      <c r="P80070" s="20"/>
      <c r="Q80070" s="20"/>
      <c r="R80070" s="20"/>
    </row>
    <row r="80071" spans="1:18" ht="57.6" x14ac:dyDescent="0.25">
      <c r="A80071" s="1">
        <v>2023</v>
      </c>
      <c r="B80071" s="21">
        <v>11</v>
      </c>
      <c r="C80071" s="21">
        <v>29</v>
      </c>
      <c r="D80071" s="20" t="s">
        <v>1624</v>
      </c>
      <c r="E80071" s="21">
        <v>7</v>
      </c>
      <c r="F80071" s="20" t="s">
        <v>50444</v>
      </c>
      <c r="G80071" s="21">
        <v>224199</v>
      </c>
      <c r="H80071" s="20" t="s">
        <v>135</v>
      </c>
      <c r="I80071" s="20" t="s">
        <v>5959</v>
      </c>
      <c r="J80071" s="20" t="s">
        <v>24</v>
      </c>
      <c r="K80071" s="23"/>
      <c r="L80071" s="23"/>
      <c r="M80071" s="24">
        <v>796.27</v>
      </c>
      <c r="N80071" s="24">
        <v>796.27</v>
      </c>
      <c r="O80071" s="20"/>
      <c r="P80071" s="20"/>
      <c r="Q80071" s="20"/>
      <c r="R80071" s="20"/>
    </row>
    <row r="80072" spans="1:18" ht="43.2" x14ac:dyDescent="0.25">
      <c r="A80072" s="1">
        <v>2023</v>
      </c>
      <c r="B80072" s="21">
        <v>11</v>
      </c>
      <c r="C80072" s="21">
        <v>29</v>
      </c>
      <c r="D80072" s="20" t="s">
        <v>1624</v>
      </c>
      <c r="E80072" s="21">
        <v>8</v>
      </c>
      <c r="F80072" s="20" t="s">
        <v>50445</v>
      </c>
      <c r="G80072" s="21">
        <v>22030217</v>
      </c>
      <c r="H80072" s="20" t="s">
        <v>219</v>
      </c>
      <c r="I80072" s="20" t="s">
        <v>341</v>
      </c>
      <c r="J80072" s="20" t="s">
        <v>24</v>
      </c>
      <c r="K80072" s="23"/>
      <c r="L80072" s="23"/>
      <c r="M80072" s="22">
        <v>2000</v>
      </c>
      <c r="N80072" s="22">
        <v>2000</v>
      </c>
      <c r="O80072" s="20"/>
      <c r="P80072" s="20"/>
      <c r="Q80072" s="20"/>
      <c r="R80072" s="20"/>
    </row>
    <row r="80073" spans="1:18" ht="57.6" x14ac:dyDescent="0.25">
      <c r="A80073" s="1">
        <v>2023</v>
      </c>
      <c r="B80073" s="21">
        <v>11</v>
      </c>
      <c r="C80073" s="21">
        <v>29</v>
      </c>
      <c r="D80073" s="20" t="s">
        <v>1627</v>
      </c>
      <c r="E80073" s="21">
        <v>1</v>
      </c>
      <c r="F80073" s="20" t="s">
        <v>50446</v>
      </c>
      <c r="G80073" s="21">
        <v>1001</v>
      </c>
      <c r="H80073" s="20" t="s">
        <v>951</v>
      </c>
      <c r="I80073" s="20"/>
      <c r="J80073" s="20" t="s">
        <v>24</v>
      </c>
      <c r="K80073" s="24">
        <v>630</v>
      </c>
      <c r="L80073" s="24">
        <v>630</v>
      </c>
      <c r="M80073" s="23"/>
      <c r="N80073" s="23"/>
      <c r="O80073" s="20"/>
      <c r="P80073" s="20"/>
      <c r="Q80073" s="20" t="s">
        <v>952</v>
      </c>
      <c r="R80073" s="20"/>
    </row>
    <row r="80074" spans="1:18" ht="57.6" x14ac:dyDescent="0.25">
      <c r="A80074" s="1">
        <v>2023</v>
      </c>
      <c r="B80074" s="21">
        <v>11</v>
      </c>
      <c r="C80074" s="21">
        <v>29</v>
      </c>
      <c r="D80074" s="20" t="s">
        <v>1627</v>
      </c>
      <c r="E80074" s="21">
        <v>2</v>
      </c>
      <c r="F80074" s="20" t="s">
        <v>50447</v>
      </c>
      <c r="G80074" s="21">
        <v>101299</v>
      </c>
      <c r="H80074" s="20" t="s">
        <v>33</v>
      </c>
      <c r="I80074" s="20" t="s">
        <v>21440</v>
      </c>
      <c r="J80074" s="20" t="s">
        <v>24</v>
      </c>
      <c r="K80074" s="22">
        <v>6561.46</v>
      </c>
      <c r="L80074" s="22">
        <v>6561.46</v>
      </c>
      <c r="M80074" s="23"/>
      <c r="N80074" s="23"/>
      <c r="O80074" s="20"/>
      <c r="P80074" s="20"/>
      <c r="Q80074" s="20"/>
      <c r="R80074" s="20"/>
    </row>
    <row r="80075" spans="1:18" ht="43.2" x14ac:dyDescent="0.25">
      <c r="A80075" s="1">
        <v>2023</v>
      </c>
      <c r="B80075" s="21">
        <v>11</v>
      </c>
      <c r="C80075" s="21">
        <v>29</v>
      </c>
      <c r="D80075" s="20" t="s">
        <v>1627</v>
      </c>
      <c r="E80075" s="21">
        <v>3</v>
      </c>
      <c r="F80075" s="20" t="s">
        <v>50448</v>
      </c>
      <c r="G80075" s="21">
        <v>101299</v>
      </c>
      <c r="H80075" s="20" t="s">
        <v>33</v>
      </c>
      <c r="I80075" s="20" t="s">
        <v>841</v>
      </c>
      <c r="J80075" s="20" t="s">
        <v>24</v>
      </c>
      <c r="K80075" s="24">
        <v>17</v>
      </c>
      <c r="L80075" s="24">
        <v>17</v>
      </c>
      <c r="M80075" s="23"/>
      <c r="N80075" s="23"/>
      <c r="O80075" s="20"/>
      <c r="P80075" s="20"/>
      <c r="Q80075" s="20"/>
      <c r="R80075" s="20"/>
    </row>
    <row r="80076" spans="1:18" ht="43.2" x14ac:dyDescent="0.25">
      <c r="A80076" s="1">
        <v>2023</v>
      </c>
      <c r="B80076" s="21">
        <v>11</v>
      </c>
      <c r="C80076" s="21">
        <v>29</v>
      </c>
      <c r="D80076" s="20" t="s">
        <v>1627</v>
      </c>
      <c r="E80076" s="21">
        <v>4</v>
      </c>
      <c r="F80076" s="20" t="s">
        <v>50449</v>
      </c>
      <c r="G80076" s="21">
        <v>101299</v>
      </c>
      <c r="H80076" s="20" t="s">
        <v>33</v>
      </c>
      <c r="I80076" s="20" t="s">
        <v>1084</v>
      </c>
      <c r="J80076" s="20" t="s">
        <v>24</v>
      </c>
      <c r="K80076" s="24">
        <v>230</v>
      </c>
      <c r="L80076" s="24">
        <v>230</v>
      </c>
      <c r="M80076" s="23"/>
      <c r="N80076" s="23"/>
      <c r="O80076" s="20"/>
      <c r="P80076" s="20"/>
      <c r="Q80076" s="20"/>
      <c r="R80076" s="20"/>
    </row>
    <row r="80077" spans="1:18" ht="43.2" x14ac:dyDescent="0.25">
      <c r="A80077" s="1">
        <v>2023</v>
      </c>
      <c r="B80077" s="21">
        <v>11</v>
      </c>
      <c r="C80077" s="21">
        <v>29</v>
      </c>
      <c r="D80077" s="20" t="s">
        <v>1627</v>
      </c>
      <c r="E80077" s="21">
        <v>5</v>
      </c>
      <c r="F80077" s="20" t="s">
        <v>50450</v>
      </c>
      <c r="G80077" s="21">
        <v>22030202</v>
      </c>
      <c r="H80077" s="20" t="s">
        <v>36</v>
      </c>
      <c r="I80077" s="20" t="s">
        <v>341</v>
      </c>
      <c r="J80077" s="20" t="s">
        <v>24</v>
      </c>
      <c r="K80077" s="23"/>
      <c r="L80077" s="23"/>
      <c r="M80077" s="22">
        <v>5178.9399999999996</v>
      </c>
      <c r="N80077" s="22">
        <v>5178.9399999999996</v>
      </c>
      <c r="O80077" s="20"/>
      <c r="P80077" s="20"/>
      <c r="Q80077" s="20"/>
      <c r="R80077" s="20"/>
    </row>
    <row r="80078" spans="1:18" ht="43.2" x14ac:dyDescent="0.25">
      <c r="A80078" s="1">
        <v>2023</v>
      </c>
      <c r="B80078" s="21">
        <v>11</v>
      </c>
      <c r="C80078" s="21">
        <v>29</v>
      </c>
      <c r="D80078" s="20" t="s">
        <v>1627</v>
      </c>
      <c r="E80078" s="21">
        <v>6</v>
      </c>
      <c r="F80078" s="20" t="s">
        <v>50451</v>
      </c>
      <c r="G80078" s="21">
        <v>22030207</v>
      </c>
      <c r="H80078" s="20" t="s">
        <v>84</v>
      </c>
      <c r="I80078" s="20" t="s">
        <v>341</v>
      </c>
      <c r="J80078" s="20" t="s">
        <v>24</v>
      </c>
      <c r="K80078" s="23"/>
      <c r="L80078" s="23"/>
      <c r="M80078" s="24">
        <v>247</v>
      </c>
      <c r="N80078" s="24">
        <v>247</v>
      </c>
      <c r="O80078" s="20"/>
      <c r="P80078" s="20"/>
      <c r="Q80078" s="20"/>
      <c r="R80078" s="20"/>
    </row>
    <row r="80079" spans="1:18" ht="43.2" x14ac:dyDescent="0.25">
      <c r="A80079" s="1">
        <v>2023</v>
      </c>
      <c r="B80079" s="21">
        <v>11</v>
      </c>
      <c r="C80079" s="21">
        <v>29</v>
      </c>
      <c r="D80079" s="20" t="s">
        <v>1627</v>
      </c>
      <c r="E80079" s="21">
        <v>7</v>
      </c>
      <c r="F80079" s="20" t="s">
        <v>50452</v>
      </c>
      <c r="G80079" s="21">
        <v>22030219</v>
      </c>
      <c r="H80079" s="20" t="s">
        <v>39</v>
      </c>
      <c r="I80079" s="20" t="s">
        <v>341</v>
      </c>
      <c r="J80079" s="20" t="s">
        <v>24</v>
      </c>
      <c r="K80079" s="23"/>
      <c r="L80079" s="23"/>
      <c r="M80079" s="24">
        <v>307.3</v>
      </c>
      <c r="N80079" s="24">
        <v>307.3</v>
      </c>
      <c r="O80079" s="20"/>
      <c r="P80079" s="20"/>
      <c r="Q80079" s="20"/>
      <c r="R80079" s="20"/>
    </row>
    <row r="80080" spans="1:18" ht="72" x14ac:dyDescent="0.25">
      <c r="A80080" s="1">
        <v>2023</v>
      </c>
      <c r="B80080" s="21">
        <v>11</v>
      </c>
      <c r="C80080" s="21">
        <v>29</v>
      </c>
      <c r="D80080" s="20" t="s">
        <v>1627</v>
      </c>
      <c r="E80080" s="21">
        <v>8</v>
      </c>
      <c r="F80080" s="20" t="s">
        <v>50453</v>
      </c>
      <c r="G80080" s="20" t="s">
        <v>32523</v>
      </c>
      <c r="H80080" s="20" t="s">
        <v>32524</v>
      </c>
      <c r="I80080" s="20" t="s">
        <v>341</v>
      </c>
      <c r="J80080" s="20" t="s">
        <v>24</v>
      </c>
      <c r="K80080" s="23"/>
      <c r="L80080" s="23"/>
      <c r="M80080" s="24">
        <v>30</v>
      </c>
      <c r="N80080" s="24">
        <v>30</v>
      </c>
      <c r="O80080" s="20"/>
      <c r="P80080" s="20"/>
      <c r="Q80080" s="20"/>
      <c r="R80080" s="20"/>
    </row>
    <row r="80081" spans="1:18" ht="43.2" x14ac:dyDescent="0.25">
      <c r="A80081" s="1">
        <v>2023</v>
      </c>
      <c r="B80081" s="21">
        <v>11</v>
      </c>
      <c r="C80081" s="21">
        <v>29</v>
      </c>
      <c r="D80081" s="20" t="s">
        <v>1627</v>
      </c>
      <c r="E80081" s="21">
        <v>9</v>
      </c>
      <c r="F80081" s="20" t="s">
        <v>50454</v>
      </c>
      <c r="G80081" s="21">
        <v>22030216</v>
      </c>
      <c r="H80081" s="20" t="s">
        <v>171</v>
      </c>
      <c r="I80081" s="20" t="s">
        <v>341</v>
      </c>
      <c r="J80081" s="20" t="s">
        <v>24</v>
      </c>
      <c r="K80081" s="23"/>
      <c r="L80081" s="23"/>
      <c r="M80081" s="24">
        <v>216</v>
      </c>
      <c r="N80081" s="24">
        <v>216</v>
      </c>
      <c r="O80081" s="20"/>
      <c r="P80081" s="20"/>
      <c r="Q80081" s="20"/>
      <c r="R80081" s="20"/>
    </row>
    <row r="80082" spans="1:18" ht="43.2" x14ac:dyDescent="0.25">
      <c r="A80082" s="1">
        <v>2023</v>
      </c>
      <c r="B80082" s="21">
        <v>11</v>
      </c>
      <c r="C80082" s="21">
        <v>29</v>
      </c>
      <c r="D80082" s="20" t="s">
        <v>1627</v>
      </c>
      <c r="E80082" s="21">
        <v>10</v>
      </c>
      <c r="F80082" s="20" t="s">
        <v>50455</v>
      </c>
      <c r="G80082" s="21">
        <v>22030201</v>
      </c>
      <c r="H80082" s="20" t="s">
        <v>3506</v>
      </c>
      <c r="I80082" s="20" t="s">
        <v>341</v>
      </c>
      <c r="J80082" s="20" t="s">
        <v>24</v>
      </c>
      <c r="K80082" s="23"/>
      <c r="L80082" s="23"/>
      <c r="M80082" s="24">
        <v>300</v>
      </c>
      <c r="N80082" s="24">
        <v>300</v>
      </c>
      <c r="O80082" s="20"/>
      <c r="P80082" s="20"/>
      <c r="Q80082" s="20"/>
      <c r="R80082" s="20"/>
    </row>
    <row r="80083" spans="1:18" ht="57.6" x14ac:dyDescent="0.25">
      <c r="A80083" s="1">
        <v>2023</v>
      </c>
      <c r="B80083" s="21">
        <v>11</v>
      </c>
      <c r="C80083" s="21">
        <v>29</v>
      </c>
      <c r="D80083" s="20" t="s">
        <v>1627</v>
      </c>
      <c r="E80083" s="21">
        <v>11</v>
      </c>
      <c r="F80083" s="20" t="s">
        <v>50456</v>
      </c>
      <c r="G80083" s="21">
        <v>224199</v>
      </c>
      <c r="H80083" s="20" t="s">
        <v>135</v>
      </c>
      <c r="I80083" s="20" t="s">
        <v>5959</v>
      </c>
      <c r="J80083" s="20" t="s">
        <v>24</v>
      </c>
      <c r="K80083" s="23"/>
      <c r="L80083" s="23"/>
      <c r="M80083" s="24">
        <v>659.22</v>
      </c>
      <c r="N80083" s="24">
        <v>659.22</v>
      </c>
      <c r="O80083" s="20"/>
      <c r="P80083" s="20"/>
      <c r="Q80083" s="20"/>
      <c r="R80083" s="20"/>
    </row>
    <row r="80084" spans="1:18" ht="57.6" x14ac:dyDescent="0.25">
      <c r="A80084" s="1">
        <v>2023</v>
      </c>
      <c r="B80084" s="21">
        <v>11</v>
      </c>
      <c r="C80084" s="21">
        <v>29</v>
      </c>
      <c r="D80084" s="20" t="s">
        <v>1627</v>
      </c>
      <c r="E80084" s="21">
        <v>12</v>
      </c>
      <c r="F80084" s="20" t="s">
        <v>50457</v>
      </c>
      <c r="G80084" s="21">
        <v>22410801</v>
      </c>
      <c r="H80084" s="20" t="s">
        <v>41</v>
      </c>
      <c r="I80084" s="20" t="s">
        <v>5958</v>
      </c>
      <c r="J80084" s="20" t="s">
        <v>24</v>
      </c>
      <c r="K80084" s="23"/>
      <c r="L80084" s="23"/>
      <c r="M80084" s="24">
        <v>500</v>
      </c>
      <c r="N80084" s="24">
        <v>500</v>
      </c>
      <c r="O80084" s="20"/>
      <c r="P80084" s="20"/>
      <c r="Q80084" s="20"/>
      <c r="R80084" s="20"/>
    </row>
    <row r="80085" spans="1:18" ht="86.4" x14ac:dyDescent="0.25">
      <c r="A80085" s="1">
        <v>2023</v>
      </c>
      <c r="B80085" s="21">
        <v>11</v>
      </c>
      <c r="C80085" s="21">
        <v>29</v>
      </c>
      <c r="D80085" s="20" t="s">
        <v>1632</v>
      </c>
      <c r="E80085" s="21">
        <v>1</v>
      </c>
      <c r="F80085" s="20" t="s">
        <v>50458</v>
      </c>
      <c r="G80085" s="21">
        <v>1002</v>
      </c>
      <c r="H80085" s="20" t="s">
        <v>25</v>
      </c>
      <c r="I80085" s="20" t="s">
        <v>125</v>
      </c>
      <c r="J80085" s="20" t="s">
        <v>24</v>
      </c>
      <c r="K80085" s="24">
        <v>797.13</v>
      </c>
      <c r="L80085" s="24">
        <v>797.13</v>
      </c>
      <c r="M80085" s="23"/>
      <c r="N80085" s="23"/>
      <c r="O80085" s="20"/>
      <c r="P80085" s="20"/>
      <c r="Q80085" s="20" t="s">
        <v>952</v>
      </c>
      <c r="R80085" s="20"/>
    </row>
    <row r="80086" spans="1:18" ht="57.6" x14ac:dyDescent="0.25">
      <c r="A80086" s="1">
        <v>2023</v>
      </c>
      <c r="B80086" s="21">
        <v>11</v>
      </c>
      <c r="C80086" s="21">
        <v>29</v>
      </c>
      <c r="D80086" s="20" t="s">
        <v>1632</v>
      </c>
      <c r="E80086" s="21">
        <v>2</v>
      </c>
      <c r="F80086" s="20" t="s">
        <v>50459</v>
      </c>
      <c r="G80086" s="21">
        <v>101299</v>
      </c>
      <c r="H80086" s="20" t="s">
        <v>33</v>
      </c>
      <c r="I80086" s="20" t="s">
        <v>21440</v>
      </c>
      <c r="J80086" s="20" t="s">
        <v>24</v>
      </c>
      <c r="K80086" s="22">
        <v>7339.68</v>
      </c>
      <c r="L80086" s="22">
        <v>7339.68</v>
      </c>
      <c r="M80086" s="23"/>
      <c r="N80086" s="23"/>
      <c r="O80086" s="20"/>
      <c r="P80086" s="20"/>
      <c r="Q80086" s="20"/>
      <c r="R80086" s="20"/>
    </row>
    <row r="80087" spans="1:18" ht="43.2" x14ac:dyDescent="0.25">
      <c r="A80087" s="1">
        <v>2023</v>
      </c>
      <c r="B80087" s="21">
        <v>11</v>
      </c>
      <c r="C80087" s="21">
        <v>29</v>
      </c>
      <c r="D80087" s="20" t="s">
        <v>1632</v>
      </c>
      <c r="E80087" s="21">
        <v>3</v>
      </c>
      <c r="F80087" s="20" t="s">
        <v>50460</v>
      </c>
      <c r="G80087" s="21">
        <v>101299</v>
      </c>
      <c r="H80087" s="20" t="s">
        <v>33</v>
      </c>
      <c r="I80087" s="20" t="s">
        <v>841</v>
      </c>
      <c r="J80087" s="20" t="s">
        <v>24</v>
      </c>
      <c r="K80087" s="24">
        <v>13</v>
      </c>
      <c r="L80087" s="24">
        <v>13</v>
      </c>
      <c r="M80087" s="23"/>
      <c r="N80087" s="23"/>
      <c r="O80087" s="20"/>
      <c r="P80087" s="20"/>
      <c r="Q80087" s="20"/>
      <c r="R80087" s="20"/>
    </row>
    <row r="80088" spans="1:18" ht="43.2" x14ac:dyDescent="0.25">
      <c r="A80088" s="1">
        <v>2023</v>
      </c>
      <c r="B80088" s="21">
        <v>11</v>
      </c>
      <c r="C80088" s="21">
        <v>29</v>
      </c>
      <c r="D80088" s="20" t="s">
        <v>1632</v>
      </c>
      <c r="E80088" s="21">
        <v>4</v>
      </c>
      <c r="F80088" s="20" t="s">
        <v>50461</v>
      </c>
      <c r="G80088" s="21">
        <v>101299</v>
      </c>
      <c r="H80088" s="20" t="s">
        <v>33</v>
      </c>
      <c r="I80088" s="20" t="s">
        <v>1084</v>
      </c>
      <c r="J80088" s="20" t="s">
        <v>24</v>
      </c>
      <c r="K80088" s="24">
        <v>275</v>
      </c>
      <c r="L80088" s="24">
        <v>275</v>
      </c>
      <c r="M80088" s="23"/>
      <c r="N80088" s="23"/>
      <c r="O80088" s="20"/>
      <c r="P80088" s="20"/>
      <c r="Q80088" s="20"/>
      <c r="R80088" s="20"/>
    </row>
    <row r="80089" spans="1:18" ht="43.2" x14ac:dyDescent="0.25">
      <c r="A80089" s="1">
        <v>2023</v>
      </c>
      <c r="B80089" s="21">
        <v>11</v>
      </c>
      <c r="C80089" s="21">
        <v>29</v>
      </c>
      <c r="D80089" s="20" t="s">
        <v>1632</v>
      </c>
      <c r="E80089" s="21">
        <v>5</v>
      </c>
      <c r="F80089" s="20" t="s">
        <v>50462</v>
      </c>
      <c r="G80089" s="21">
        <v>22030202</v>
      </c>
      <c r="H80089" s="20" t="s">
        <v>36</v>
      </c>
      <c r="I80089" s="20" t="s">
        <v>341</v>
      </c>
      <c r="J80089" s="20" t="s">
        <v>24</v>
      </c>
      <c r="K80089" s="23"/>
      <c r="L80089" s="23"/>
      <c r="M80089" s="22">
        <v>5931.62</v>
      </c>
      <c r="N80089" s="22">
        <v>5931.62</v>
      </c>
      <c r="O80089" s="20"/>
      <c r="P80089" s="20"/>
      <c r="Q80089" s="20"/>
      <c r="R80089" s="20"/>
    </row>
    <row r="80090" spans="1:18" ht="43.2" x14ac:dyDescent="0.25">
      <c r="A80090" s="1">
        <v>2023</v>
      </c>
      <c r="B80090" s="21">
        <v>11</v>
      </c>
      <c r="C80090" s="21">
        <v>29</v>
      </c>
      <c r="D80090" s="20" t="s">
        <v>1632</v>
      </c>
      <c r="E80090" s="21">
        <v>6</v>
      </c>
      <c r="F80090" s="20" t="s">
        <v>50463</v>
      </c>
      <c r="G80090" s="21">
        <v>22030207</v>
      </c>
      <c r="H80090" s="20" t="s">
        <v>84</v>
      </c>
      <c r="I80090" s="20" t="s">
        <v>341</v>
      </c>
      <c r="J80090" s="20" t="s">
        <v>24</v>
      </c>
      <c r="K80090" s="23"/>
      <c r="L80090" s="23"/>
      <c r="M80090" s="24">
        <v>288</v>
      </c>
      <c r="N80090" s="24">
        <v>288</v>
      </c>
      <c r="O80090" s="20"/>
      <c r="P80090" s="20"/>
      <c r="Q80090" s="20"/>
      <c r="R80090" s="20"/>
    </row>
    <row r="80091" spans="1:18" ht="43.2" x14ac:dyDescent="0.25">
      <c r="A80091" s="1">
        <v>2023</v>
      </c>
      <c r="B80091" s="21">
        <v>11</v>
      </c>
      <c r="C80091" s="21">
        <v>29</v>
      </c>
      <c r="D80091" s="20" t="s">
        <v>1632</v>
      </c>
      <c r="E80091" s="21">
        <v>7</v>
      </c>
      <c r="F80091" s="20" t="s">
        <v>50464</v>
      </c>
      <c r="G80091" s="21">
        <v>22030216</v>
      </c>
      <c r="H80091" s="20" t="s">
        <v>171</v>
      </c>
      <c r="I80091" s="20" t="s">
        <v>341</v>
      </c>
      <c r="J80091" s="20" t="s">
        <v>24</v>
      </c>
      <c r="K80091" s="23"/>
      <c r="L80091" s="23"/>
      <c r="M80091" s="24">
        <v>208</v>
      </c>
      <c r="N80091" s="24">
        <v>208</v>
      </c>
      <c r="O80091" s="20"/>
      <c r="P80091" s="20"/>
      <c r="Q80091" s="20"/>
      <c r="R80091" s="20"/>
    </row>
    <row r="80092" spans="1:18" ht="43.2" x14ac:dyDescent="0.25">
      <c r="A80092" s="1">
        <v>2023</v>
      </c>
      <c r="B80092" s="21">
        <v>11</v>
      </c>
      <c r="C80092" s="21">
        <v>29</v>
      </c>
      <c r="D80092" s="20" t="s">
        <v>1632</v>
      </c>
      <c r="E80092" s="21">
        <v>8</v>
      </c>
      <c r="F80092" s="20" t="s">
        <v>50465</v>
      </c>
      <c r="G80092" s="21">
        <v>22030201</v>
      </c>
      <c r="H80092" s="20" t="s">
        <v>3506</v>
      </c>
      <c r="I80092" s="20" t="s">
        <v>341</v>
      </c>
      <c r="J80092" s="20" t="s">
        <v>24</v>
      </c>
      <c r="K80092" s="23"/>
      <c r="L80092" s="23"/>
      <c r="M80092" s="22">
        <v>1000</v>
      </c>
      <c r="N80092" s="22">
        <v>1000</v>
      </c>
      <c r="O80092" s="20"/>
      <c r="P80092" s="20"/>
      <c r="Q80092" s="20"/>
      <c r="R80092" s="20"/>
    </row>
    <row r="80093" spans="1:18" ht="57.6" x14ac:dyDescent="0.25">
      <c r="A80093" s="1">
        <v>2023</v>
      </c>
      <c r="B80093" s="21">
        <v>11</v>
      </c>
      <c r="C80093" s="21">
        <v>29</v>
      </c>
      <c r="D80093" s="20" t="s">
        <v>1632</v>
      </c>
      <c r="E80093" s="21">
        <v>9</v>
      </c>
      <c r="F80093" s="20" t="s">
        <v>50466</v>
      </c>
      <c r="G80093" s="21">
        <v>224199</v>
      </c>
      <c r="H80093" s="20" t="s">
        <v>135</v>
      </c>
      <c r="I80093" s="20" t="s">
        <v>5959</v>
      </c>
      <c r="J80093" s="20" t="s">
        <v>24</v>
      </c>
      <c r="K80093" s="23"/>
      <c r="L80093" s="23"/>
      <c r="M80093" s="24">
        <v>997.19</v>
      </c>
      <c r="N80093" s="24">
        <v>997.19</v>
      </c>
      <c r="O80093" s="20"/>
      <c r="P80093" s="20"/>
      <c r="Q80093" s="20"/>
      <c r="R80093" s="20"/>
    </row>
    <row r="80094" spans="1:18" ht="57.6" x14ac:dyDescent="0.25">
      <c r="A80094" s="1">
        <v>2023</v>
      </c>
      <c r="B80094" s="21">
        <v>11</v>
      </c>
      <c r="C80094" s="21">
        <v>29</v>
      </c>
      <c r="D80094" s="20" t="s">
        <v>1639</v>
      </c>
      <c r="E80094" s="21">
        <v>1</v>
      </c>
      <c r="F80094" s="20" t="s">
        <v>50467</v>
      </c>
      <c r="G80094" s="21">
        <v>101299</v>
      </c>
      <c r="H80094" s="20" t="s">
        <v>33</v>
      </c>
      <c r="I80094" s="20" t="s">
        <v>21440</v>
      </c>
      <c r="J80094" s="20" t="s">
        <v>24</v>
      </c>
      <c r="K80094" s="22">
        <v>8813.77</v>
      </c>
      <c r="L80094" s="22">
        <v>8813.77</v>
      </c>
      <c r="M80094" s="23"/>
      <c r="N80094" s="23"/>
      <c r="O80094" s="20"/>
      <c r="P80094" s="20"/>
      <c r="Q80094" s="20"/>
      <c r="R80094" s="20"/>
    </row>
    <row r="80095" spans="1:18" ht="43.2" x14ac:dyDescent="0.25">
      <c r="A80095" s="1">
        <v>2023</v>
      </c>
      <c r="B80095" s="21">
        <v>11</v>
      </c>
      <c r="C80095" s="21">
        <v>29</v>
      </c>
      <c r="D80095" s="20" t="s">
        <v>1639</v>
      </c>
      <c r="E80095" s="21">
        <v>2</v>
      </c>
      <c r="F80095" s="20" t="s">
        <v>50468</v>
      </c>
      <c r="G80095" s="21">
        <v>101299</v>
      </c>
      <c r="H80095" s="20" t="s">
        <v>33</v>
      </c>
      <c r="I80095" s="20" t="s">
        <v>841</v>
      </c>
      <c r="J80095" s="20" t="s">
        <v>24</v>
      </c>
      <c r="K80095" s="24">
        <v>26</v>
      </c>
      <c r="L80095" s="24">
        <v>26</v>
      </c>
      <c r="M80095" s="23"/>
      <c r="N80095" s="23"/>
      <c r="O80095" s="20"/>
      <c r="P80095" s="20"/>
      <c r="Q80095" s="20"/>
      <c r="R80095" s="20"/>
    </row>
    <row r="80096" spans="1:18" ht="43.2" x14ac:dyDescent="0.25">
      <c r="A80096" s="1">
        <v>2023</v>
      </c>
      <c r="B80096" s="21">
        <v>11</v>
      </c>
      <c r="C80096" s="21">
        <v>29</v>
      </c>
      <c r="D80096" s="20" t="s">
        <v>1639</v>
      </c>
      <c r="E80096" s="21">
        <v>3</v>
      </c>
      <c r="F80096" s="20" t="s">
        <v>50469</v>
      </c>
      <c r="G80096" s="21">
        <v>101299</v>
      </c>
      <c r="H80096" s="20" t="s">
        <v>33</v>
      </c>
      <c r="I80096" s="20" t="s">
        <v>1084</v>
      </c>
      <c r="J80096" s="20" t="s">
        <v>24</v>
      </c>
      <c r="K80096" s="24">
        <v>271</v>
      </c>
      <c r="L80096" s="24">
        <v>271</v>
      </c>
      <c r="M80096" s="23"/>
      <c r="N80096" s="23"/>
      <c r="O80096" s="20"/>
      <c r="P80096" s="20"/>
      <c r="Q80096" s="20"/>
      <c r="R80096" s="20"/>
    </row>
    <row r="80097" spans="1:18" ht="43.2" x14ac:dyDescent="0.25">
      <c r="A80097" s="1">
        <v>2023</v>
      </c>
      <c r="B80097" s="21">
        <v>11</v>
      </c>
      <c r="C80097" s="21">
        <v>29</v>
      </c>
      <c r="D80097" s="20" t="s">
        <v>1639</v>
      </c>
      <c r="E80097" s="21">
        <v>4</v>
      </c>
      <c r="F80097" s="20" t="s">
        <v>50470</v>
      </c>
      <c r="G80097" s="21">
        <v>22030202</v>
      </c>
      <c r="H80097" s="20" t="s">
        <v>36</v>
      </c>
      <c r="I80097" s="20" t="s">
        <v>341</v>
      </c>
      <c r="J80097" s="20" t="s">
        <v>24</v>
      </c>
      <c r="K80097" s="23"/>
      <c r="L80097" s="23"/>
      <c r="M80097" s="22">
        <v>7257.59</v>
      </c>
      <c r="N80097" s="22">
        <v>7257.59</v>
      </c>
      <c r="O80097" s="20"/>
      <c r="P80097" s="20"/>
      <c r="Q80097" s="20"/>
      <c r="R80097" s="20"/>
    </row>
    <row r="80098" spans="1:18" ht="43.2" x14ac:dyDescent="0.25">
      <c r="A80098" s="1">
        <v>2023</v>
      </c>
      <c r="B80098" s="21">
        <v>11</v>
      </c>
      <c r="C80098" s="21">
        <v>29</v>
      </c>
      <c r="D80098" s="20" t="s">
        <v>1639</v>
      </c>
      <c r="E80098" s="21">
        <v>5</v>
      </c>
      <c r="F80098" s="20" t="s">
        <v>50471</v>
      </c>
      <c r="G80098" s="21">
        <v>22030207</v>
      </c>
      <c r="H80098" s="20" t="s">
        <v>84</v>
      </c>
      <c r="I80098" s="20" t="s">
        <v>341</v>
      </c>
      <c r="J80098" s="20" t="s">
        <v>24</v>
      </c>
      <c r="K80098" s="23"/>
      <c r="L80098" s="23"/>
      <c r="M80098" s="24">
        <v>297</v>
      </c>
      <c r="N80098" s="24">
        <v>297</v>
      </c>
      <c r="O80098" s="20"/>
      <c r="P80098" s="20"/>
      <c r="Q80098" s="20"/>
      <c r="R80098" s="20"/>
    </row>
    <row r="80099" spans="1:18" ht="72" x14ac:dyDescent="0.25">
      <c r="A80099" s="1">
        <v>2023</v>
      </c>
      <c r="B80099" s="21">
        <v>11</v>
      </c>
      <c r="C80099" s="21">
        <v>29</v>
      </c>
      <c r="D80099" s="20" t="s">
        <v>1639</v>
      </c>
      <c r="E80099" s="21">
        <v>6</v>
      </c>
      <c r="F80099" s="20" t="s">
        <v>50472</v>
      </c>
      <c r="G80099" s="20" t="s">
        <v>32523</v>
      </c>
      <c r="H80099" s="20" t="s">
        <v>32524</v>
      </c>
      <c r="I80099" s="20" t="s">
        <v>341</v>
      </c>
      <c r="J80099" s="20" t="s">
        <v>24</v>
      </c>
      <c r="K80099" s="23"/>
      <c r="L80099" s="23"/>
      <c r="M80099" s="24">
        <v>20</v>
      </c>
      <c r="N80099" s="24">
        <v>20</v>
      </c>
      <c r="O80099" s="20"/>
      <c r="P80099" s="20"/>
      <c r="Q80099" s="20"/>
      <c r="R80099" s="20"/>
    </row>
    <row r="80100" spans="1:18" ht="43.2" x14ac:dyDescent="0.25">
      <c r="A80100" s="1">
        <v>2023</v>
      </c>
      <c r="B80100" s="21">
        <v>11</v>
      </c>
      <c r="C80100" s="21">
        <v>29</v>
      </c>
      <c r="D80100" s="20" t="s">
        <v>1639</v>
      </c>
      <c r="E80100" s="21">
        <v>7</v>
      </c>
      <c r="F80100" s="20" t="s">
        <v>50473</v>
      </c>
      <c r="G80100" s="21">
        <v>22030221</v>
      </c>
      <c r="H80100" s="20" t="s">
        <v>646</v>
      </c>
      <c r="I80100" s="20" t="s">
        <v>341</v>
      </c>
      <c r="J80100" s="20" t="s">
        <v>24</v>
      </c>
      <c r="K80100" s="23"/>
      <c r="L80100" s="23"/>
      <c r="M80100" s="24">
        <v>120</v>
      </c>
      <c r="N80100" s="24">
        <v>120</v>
      </c>
      <c r="O80100" s="20"/>
      <c r="P80100" s="20"/>
      <c r="Q80100" s="20"/>
      <c r="R80100" s="20"/>
    </row>
    <row r="80101" spans="1:18" ht="43.2" x14ac:dyDescent="0.25">
      <c r="A80101" s="1">
        <v>2023</v>
      </c>
      <c r="B80101" s="21">
        <v>11</v>
      </c>
      <c r="C80101" s="21">
        <v>29</v>
      </c>
      <c r="D80101" s="20" t="s">
        <v>1639</v>
      </c>
      <c r="E80101" s="21">
        <v>8</v>
      </c>
      <c r="F80101" s="20" t="s">
        <v>50474</v>
      </c>
      <c r="G80101" s="21">
        <v>22030216</v>
      </c>
      <c r="H80101" s="20" t="s">
        <v>171</v>
      </c>
      <c r="I80101" s="20" t="s">
        <v>341</v>
      </c>
      <c r="J80101" s="20" t="s">
        <v>24</v>
      </c>
      <c r="K80101" s="23"/>
      <c r="L80101" s="23"/>
      <c r="M80101" s="24">
        <v>224</v>
      </c>
      <c r="N80101" s="24">
        <v>224</v>
      </c>
      <c r="O80101" s="20"/>
      <c r="P80101" s="20"/>
      <c r="Q80101" s="20"/>
      <c r="R80101" s="20"/>
    </row>
    <row r="80102" spans="1:18" ht="43.2" x14ac:dyDescent="0.25">
      <c r="A80102" s="1">
        <v>2023</v>
      </c>
      <c r="B80102" s="21">
        <v>11</v>
      </c>
      <c r="C80102" s="21">
        <v>29</v>
      </c>
      <c r="D80102" s="20" t="s">
        <v>1639</v>
      </c>
      <c r="E80102" s="21">
        <v>9</v>
      </c>
      <c r="F80102" s="20" t="s">
        <v>50475</v>
      </c>
      <c r="G80102" s="21">
        <v>22030201</v>
      </c>
      <c r="H80102" s="20" t="s">
        <v>3506</v>
      </c>
      <c r="I80102" s="20" t="s">
        <v>341</v>
      </c>
      <c r="J80102" s="20" t="s">
        <v>24</v>
      </c>
      <c r="K80102" s="23"/>
      <c r="L80102" s="23"/>
      <c r="M80102" s="24">
        <v>800</v>
      </c>
      <c r="N80102" s="24">
        <v>800</v>
      </c>
      <c r="O80102" s="20"/>
      <c r="P80102" s="20"/>
      <c r="Q80102" s="20"/>
      <c r="R80102" s="20"/>
    </row>
    <row r="80103" spans="1:18" ht="57.6" x14ac:dyDescent="0.25">
      <c r="A80103" s="1">
        <v>2023</v>
      </c>
      <c r="B80103" s="21">
        <v>11</v>
      </c>
      <c r="C80103" s="21">
        <v>29</v>
      </c>
      <c r="D80103" s="20" t="s">
        <v>1639</v>
      </c>
      <c r="E80103" s="21">
        <v>10</v>
      </c>
      <c r="F80103" s="20" t="s">
        <v>50476</v>
      </c>
      <c r="G80103" s="21">
        <v>224199</v>
      </c>
      <c r="H80103" s="20" t="s">
        <v>135</v>
      </c>
      <c r="I80103" s="20" t="s">
        <v>5959</v>
      </c>
      <c r="J80103" s="20" t="s">
        <v>24</v>
      </c>
      <c r="K80103" s="23"/>
      <c r="L80103" s="23"/>
      <c r="M80103" s="24">
        <v>392.18</v>
      </c>
      <c r="N80103" s="24">
        <v>392.18</v>
      </c>
      <c r="O80103" s="20"/>
      <c r="P80103" s="20"/>
      <c r="Q80103" s="20"/>
      <c r="R80103" s="20"/>
    </row>
    <row r="80104" spans="1:18" ht="57.6" x14ac:dyDescent="0.25">
      <c r="A80104" s="1">
        <v>2023</v>
      </c>
      <c r="B80104" s="21">
        <v>11</v>
      </c>
      <c r="C80104" s="21">
        <v>29</v>
      </c>
      <c r="D80104" s="20" t="s">
        <v>1645</v>
      </c>
      <c r="E80104" s="21">
        <v>1</v>
      </c>
      <c r="F80104" s="20" t="s">
        <v>50477</v>
      </c>
      <c r="G80104" s="21">
        <v>101299</v>
      </c>
      <c r="H80104" s="20" t="s">
        <v>33</v>
      </c>
      <c r="I80104" s="20" t="s">
        <v>21440</v>
      </c>
      <c r="J80104" s="20" t="s">
        <v>24</v>
      </c>
      <c r="K80104" s="22">
        <v>8597.68</v>
      </c>
      <c r="L80104" s="22">
        <v>8597.68</v>
      </c>
      <c r="M80104" s="23"/>
      <c r="N80104" s="23"/>
      <c r="O80104" s="20"/>
      <c r="P80104" s="20"/>
      <c r="Q80104" s="20"/>
      <c r="R80104" s="20"/>
    </row>
    <row r="80105" spans="1:18" ht="43.2" x14ac:dyDescent="0.25">
      <c r="A80105" s="1">
        <v>2023</v>
      </c>
      <c r="B80105" s="21">
        <v>11</v>
      </c>
      <c r="C80105" s="21">
        <v>29</v>
      </c>
      <c r="D80105" s="20" t="s">
        <v>1645</v>
      </c>
      <c r="E80105" s="21">
        <v>2</v>
      </c>
      <c r="F80105" s="20" t="s">
        <v>50478</v>
      </c>
      <c r="G80105" s="21">
        <v>101299</v>
      </c>
      <c r="H80105" s="20" t="s">
        <v>33</v>
      </c>
      <c r="I80105" s="20" t="s">
        <v>841</v>
      </c>
      <c r="J80105" s="20" t="s">
        <v>24</v>
      </c>
      <c r="K80105" s="24">
        <v>26</v>
      </c>
      <c r="L80105" s="24">
        <v>26</v>
      </c>
      <c r="M80105" s="23"/>
      <c r="N80105" s="23"/>
      <c r="O80105" s="20"/>
      <c r="P80105" s="20"/>
      <c r="Q80105" s="20"/>
      <c r="R80105" s="20"/>
    </row>
    <row r="80106" spans="1:18" ht="43.2" x14ac:dyDescent="0.25">
      <c r="A80106" s="1">
        <v>2023</v>
      </c>
      <c r="B80106" s="21">
        <v>11</v>
      </c>
      <c r="C80106" s="21">
        <v>29</v>
      </c>
      <c r="D80106" s="20" t="s">
        <v>1645</v>
      </c>
      <c r="E80106" s="21">
        <v>3</v>
      </c>
      <c r="F80106" s="20" t="s">
        <v>50479</v>
      </c>
      <c r="G80106" s="21">
        <v>101299</v>
      </c>
      <c r="H80106" s="20" t="s">
        <v>33</v>
      </c>
      <c r="I80106" s="20" t="s">
        <v>1084</v>
      </c>
      <c r="J80106" s="20" t="s">
        <v>24</v>
      </c>
      <c r="K80106" s="24">
        <v>342</v>
      </c>
      <c r="L80106" s="24">
        <v>342</v>
      </c>
      <c r="M80106" s="23"/>
      <c r="N80106" s="23"/>
      <c r="O80106" s="20"/>
      <c r="P80106" s="20"/>
      <c r="Q80106" s="20"/>
      <c r="R80106" s="20"/>
    </row>
    <row r="80107" spans="1:18" ht="43.2" x14ac:dyDescent="0.25">
      <c r="A80107" s="1">
        <v>2023</v>
      </c>
      <c r="B80107" s="21">
        <v>11</v>
      </c>
      <c r="C80107" s="21">
        <v>29</v>
      </c>
      <c r="D80107" s="20" t="s">
        <v>1645</v>
      </c>
      <c r="E80107" s="21">
        <v>4</v>
      </c>
      <c r="F80107" s="20" t="s">
        <v>50480</v>
      </c>
      <c r="G80107" s="21">
        <v>22030202</v>
      </c>
      <c r="H80107" s="20" t="s">
        <v>36</v>
      </c>
      <c r="I80107" s="20" t="s">
        <v>341</v>
      </c>
      <c r="J80107" s="20" t="s">
        <v>24</v>
      </c>
      <c r="K80107" s="23"/>
      <c r="L80107" s="23"/>
      <c r="M80107" s="22">
        <v>2324.71</v>
      </c>
      <c r="N80107" s="22">
        <v>2324.71</v>
      </c>
      <c r="O80107" s="20"/>
      <c r="P80107" s="20"/>
      <c r="Q80107" s="20"/>
      <c r="R80107" s="20"/>
    </row>
    <row r="80108" spans="1:18" ht="43.2" x14ac:dyDescent="0.25">
      <c r="A80108" s="1">
        <v>2023</v>
      </c>
      <c r="B80108" s="21">
        <v>11</v>
      </c>
      <c r="C80108" s="21">
        <v>29</v>
      </c>
      <c r="D80108" s="20" t="s">
        <v>1645</v>
      </c>
      <c r="E80108" s="21">
        <v>5</v>
      </c>
      <c r="F80108" s="20" t="s">
        <v>50481</v>
      </c>
      <c r="G80108" s="21">
        <v>22030207</v>
      </c>
      <c r="H80108" s="20" t="s">
        <v>84</v>
      </c>
      <c r="I80108" s="20" t="s">
        <v>341</v>
      </c>
      <c r="J80108" s="20" t="s">
        <v>24</v>
      </c>
      <c r="K80108" s="23"/>
      <c r="L80108" s="23"/>
      <c r="M80108" s="24">
        <v>368</v>
      </c>
      <c r="N80108" s="24">
        <v>368</v>
      </c>
      <c r="O80108" s="20"/>
      <c r="P80108" s="20"/>
      <c r="Q80108" s="20"/>
      <c r="R80108" s="20"/>
    </row>
    <row r="80109" spans="1:18" ht="43.2" x14ac:dyDescent="0.25">
      <c r="A80109" s="1">
        <v>2023</v>
      </c>
      <c r="B80109" s="21">
        <v>11</v>
      </c>
      <c r="C80109" s="21">
        <v>29</v>
      </c>
      <c r="D80109" s="20" t="s">
        <v>1645</v>
      </c>
      <c r="E80109" s="21">
        <v>6</v>
      </c>
      <c r="F80109" s="20" t="s">
        <v>50482</v>
      </c>
      <c r="G80109" s="21">
        <v>22030216</v>
      </c>
      <c r="H80109" s="20" t="s">
        <v>171</v>
      </c>
      <c r="I80109" s="20" t="s">
        <v>341</v>
      </c>
      <c r="J80109" s="20" t="s">
        <v>24</v>
      </c>
      <c r="K80109" s="23"/>
      <c r="L80109" s="23"/>
      <c r="M80109" s="24">
        <v>96</v>
      </c>
      <c r="N80109" s="24">
        <v>96</v>
      </c>
      <c r="O80109" s="20"/>
      <c r="P80109" s="20"/>
      <c r="Q80109" s="20"/>
      <c r="R80109" s="20"/>
    </row>
    <row r="80110" spans="1:18" ht="43.2" x14ac:dyDescent="0.25">
      <c r="A80110" s="1">
        <v>2023</v>
      </c>
      <c r="B80110" s="21">
        <v>11</v>
      </c>
      <c r="C80110" s="21">
        <v>29</v>
      </c>
      <c r="D80110" s="20" t="s">
        <v>1645</v>
      </c>
      <c r="E80110" s="21">
        <v>7</v>
      </c>
      <c r="F80110" s="20" t="s">
        <v>50483</v>
      </c>
      <c r="G80110" s="21">
        <v>22030201</v>
      </c>
      <c r="H80110" s="20" t="s">
        <v>3506</v>
      </c>
      <c r="I80110" s="20" t="s">
        <v>341</v>
      </c>
      <c r="J80110" s="20" t="s">
        <v>24</v>
      </c>
      <c r="K80110" s="23"/>
      <c r="L80110" s="23"/>
      <c r="M80110" s="22">
        <v>1200</v>
      </c>
      <c r="N80110" s="22">
        <v>1200</v>
      </c>
      <c r="O80110" s="20"/>
      <c r="P80110" s="20"/>
      <c r="Q80110" s="20"/>
      <c r="R80110" s="20"/>
    </row>
    <row r="80111" spans="1:18" ht="57.6" x14ac:dyDescent="0.25">
      <c r="A80111" s="1">
        <v>2023</v>
      </c>
      <c r="B80111" s="21">
        <v>11</v>
      </c>
      <c r="C80111" s="21">
        <v>29</v>
      </c>
      <c r="D80111" s="20" t="s">
        <v>1645</v>
      </c>
      <c r="E80111" s="21">
        <v>8</v>
      </c>
      <c r="F80111" s="20" t="s">
        <v>50484</v>
      </c>
      <c r="G80111" s="21">
        <v>224199</v>
      </c>
      <c r="H80111" s="20" t="s">
        <v>135</v>
      </c>
      <c r="I80111" s="20" t="s">
        <v>5959</v>
      </c>
      <c r="J80111" s="20" t="s">
        <v>24</v>
      </c>
      <c r="K80111" s="23"/>
      <c r="L80111" s="23"/>
      <c r="M80111" s="24">
        <v>476.97</v>
      </c>
      <c r="N80111" s="24">
        <v>476.97</v>
      </c>
      <c r="O80111" s="20"/>
      <c r="P80111" s="20"/>
      <c r="Q80111" s="20"/>
      <c r="R80111" s="20"/>
    </row>
    <row r="80112" spans="1:18" ht="43.2" x14ac:dyDescent="0.25">
      <c r="A80112" s="1">
        <v>2023</v>
      </c>
      <c r="B80112" s="21">
        <v>11</v>
      </c>
      <c r="C80112" s="21">
        <v>29</v>
      </c>
      <c r="D80112" s="20" t="s">
        <v>1645</v>
      </c>
      <c r="E80112" s="21">
        <v>9</v>
      </c>
      <c r="F80112" s="20" t="s">
        <v>50485</v>
      </c>
      <c r="G80112" s="21">
        <v>22030217</v>
      </c>
      <c r="H80112" s="20" t="s">
        <v>219</v>
      </c>
      <c r="I80112" s="20" t="s">
        <v>341</v>
      </c>
      <c r="J80112" s="20" t="s">
        <v>24</v>
      </c>
      <c r="K80112" s="23"/>
      <c r="L80112" s="23"/>
      <c r="M80112" s="22">
        <v>4500</v>
      </c>
      <c r="N80112" s="22">
        <v>4500</v>
      </c>
      <c r="O80112" s="20"/>
      <c r="P80112" s="20"/>
      <c r="Q80112" s="20"/>
      <c r="R80112" s="20"/>
    </row>
    <row r="80113" spans="1:18" ht="57.6" x14ac:dyDescent="0.25">
      <c r="A80113" s="1">
        <v>2023</v>
      </c>
      <c r="B80113" s="21">
        <v>11</v>
      </c>
      <c r="C80113" s="21">
        <v>29</v>
      </c>
      <c r="D80113" s="20" t="s">
        <v>1654</v>
      </c>
      <c r="E80113" s="21">
        <v>1</v>
      </c>
      <c r="F80113" s="20" t="s">
        <v>50486</v>
      </c>
      <c r="G80113" s="21">
        <v>101299</v>
      </c>
      <c r="H80113" s="20" t="s">
        <v>33</v>
      </c>
      <c r="I80113" s="20" t="s">
        <v>21440</v>
      </c>
      <c r="J80113" s="20" t="s">
        <v>24</v>
      </c>
      <c r="K80113" s="22">
        <v>11070.82</v>
      </c>
      <c r="L80113" s="22">
        <v>11070.82</v>
      </c>
      <c r="M80113" s="23"/>
      <c r="N80113" s="23"/>
      <c r="O80113" s="20"/>
      <c r="P80113" s="20"/>
      <c r="Q80113" s="20"/>
      <c r="R80113" s="20"/>
    </row>
    <row r="80114" spans="1:18" ht="57.6" x14ac:dyDescent="0.25">
      <c r="A80114" s="1">
        <v>2023</v>
      </c>
      <c r="B80114" s="21">
        <v>11</v>
      </c>
      <c r="C80114" s="21">
        <v>29</v>
      </c>
      <c r="D80114" s="20" t="s">
        <v>1654</v>
      </c>
      <c r="E80114" s="21">
        <v>2</v>
      </c>
      <c r="F80114" s="20" t="s">
        <v>50487</v>
      </c>
      <c r="G80114" s="21">
        <v>1001</v>
      </c>
      <c r="H80114" s="20" t="s">
        <v>951</v>
      </c>
      <c r="I80114" s="20"/>
      <c r="J80114" s="20" t="s">
        <v>24</v>
      </c>
      <c r="K80114" s="22">
        <v>1160</v>
      </c>
      <c r="L80114" s="22">
        <v>1160</v>
      </c>
      <c r="M80114" s="23"/>
      <c r="N80114" s="23"/>
      <c r="O80114" s="20"/>
      <c r="P80114" s="20"/>
      <c r="Q80114" s="20" t="s">
        <v>952</v>
      </c>
      <c r="R80114" s="20"/>
    </row>
    <row r="80115" spans="1:18" ht="43.2" x14ac:dyDescent="0.25">
      <c r="A80115" s="1">
        <v>2023</v>
      </c>
      <c r="B80115" s="21">
        <v>11</v>
      </c>
      <c r="C80115" s="21">
        <v>29</v>
      </c>
      <c r="D80115" s="20" t="s">
        <v>1654</v>
      </c>
      <c r="E80115" s="21">
        <v>3</v>
      </c>
      <c r="F80115" s="20" t="s">
        <v>50488</v>
      </c>
      <c r="G80115" s="21">
        <v>101299</v>
      </c>
      <c r="H80115" s="20" t="s">
        <v>33</v>
      </c>
      <c r="I80115" s="20" t="s">
        <v>1084</v>
      </c>
      <c r="J80115" s="20" t="s">
        <v>24</v>
      </c>
      <c r="K80115" s="24">
        <v>268</v>
      </c>
      <c r="L80115" s="24">
        <v>268</v>
      </c>
      <c r="M80115" s="23"/>
      <c r="N80115" s="23"/>
      <c r="O80115" s="20"/>
      <c r="P80115" s="20"/>
      <c r="Q80115" s="20"/>
      <c r="R80115" s="20"/>
    </row>
    <row r="80116" spans="1:18" ht="86.4" x14ac:dyDescent="0.25">
      <c r="A80116" s="1">
        <v>2023</v>
      </c>
      <c r="B80116" s="21">
        <v>11</v>
      </c>
      <c r="C80116" s="21">
        <v>29</v>
      </c>
      <c r="D80116" s="20" t="s">
        <v>1654</v>
      </c>
      <c r="E80116" s="21">
        <v>4</v>
      </c>
      <c r="F80116" s="20" t="s">
        <v>50489</v>
      </c>
      <c r="G80116" s="21">
        <v>1002</v>
      </c>
      <c r="H80116" s="20" t="s">
        <v>25</v>
      </c>
      <c r="I80116" s="20" t="s">
        <v>125</v>
      </c>
      <c r="J80116" s="20" t="s">
        <v>24</v>
      </c>
      <c r="K80116" s="22">
        <v>25600</v>
      </c>
      <c r="L80116" s="22">
        <v>25600</v>
      </c>
      <c r="M80116" s="23"/>
      <c r="N80116" s="23"/>
      <c r="O80116" s="20"/>
      <c r="P80116" s="20"/>
      <c r="Q80116" s="20" t="s">
        <v>952</v>
      </c>
      <c r="R80116" s="20"/>
    </row>
    <row r="80117" spans="1:18" ht="43.2" x14ac:dyDescent="0.25">
      <c r="A80117" s="1">
        <v>2023</v>
      </c>
      <c r="B80117" s="21">
        <v>11</v>
      </c>
      <c r="C80117" s="21">
        <v>29</v>
      </c>
      <c r="D80117" s="20" t="s">
        <v>1654</v>
      </c>
      <c r="E80117" s="21">
        <v>5</v>
      </c>
      <c r="F80117" s="20" t="s">
        <v>50490</v>
      </c>
      <c r="G80117" s="21">
        <v>22030202</v>
      </c>
      <c r="H80117" s="20" t="s">
        <v>36</v>
      </c>
      <c r="I80117" s="20" t="s">
        <v>341</v>
      </c>
      <c r="J80117" s="20" t="s">
        <v>24</v>
      </c>
      <c r="K80117" s="23"/>
      <c r="L80117" s="23"/>
      <c r="M80117" s="22">
        <v>4303.83</v>
      </c>
      <c r="N80117" s="22">
        <v>4303.83</v>
      </c>
      <c r="O80117" s="20"/>
      <c r="P80117" s="20"/>
      <c r="Q80117" s="20"/>
      <c r="R80117" s="20"/>
    </row>
    <row r="80118" spans="1:18" ht="43.2" x14ac:dyDescent="0.25">
      <c r="A80118" s="1">
        <v>2023</v>
      </c>
      <c r="B80118" s="21">
        <v>11</v>
      </c>
      <c r="C80118" s="21">
        <v>29</v>
      </c>
      <c r="D80118" s="20" t="s">
        <v>1654</v>
      </c>
      <c r="E80118" s="21">
        <v>6</v>
      </c>
      <c r="F80118" s="20" t="s">
        <v>50491</v>
      </c>
      <c r="G80118" s="21">
        <v>22030207</v>
      </c>
      <c r="H80118" s="20" t="s">
        <v>84</v>
      </c>
      <c r="I80118" s="20" t="s">
        <v>341</v>
      </c>
      <c r="J80118" s="20" t="s">
        <v>24</v>
      </c>
      <c r="K80118" s="23"/>
      <c r="L80118" s="23"/>
      <c r="M80118" s="24">
        <v>268</v>
      </c>
      <c r="N80118" s="24">
        <v>268</v>
      </c>
      <c r="O80118" s="20"/>
      <c r="P80118" s="20"/>
      <c r="Q80118" s="20"/>
      <c r="R80118" s="20"/>
    </row>
    <row r="80119" spans="1:18" ht="43.2" x14ac:dyDescent="0.25">
      <c r="A80119" s="1">
        <v>2023</v>
      </c>
      <c r="B80119" s="21">
        <v>11</v>
      </c>
      <c r="C80119" s="21">
        <v>29</v>
      </c>
      <c r="D80119" s="20" t="s">
        <v>1654</v>
      </c>
      <c r="E80119" s="21">
        <v>7</v>
      </c>
      <c r="F80119" s="20" t="s">
        <v>50492</v>
      </c>
      <c r="G80119" s="21">
        <v>2203022702</v>
      </c>
      <c r="H80119" s="20" t="s">
        <v>32881</v>
      </c>
      <c r="I80119" s="20" t="s">
        <v>341</v>
      </c>
      <c r="J80119" s="20" t="s">
        <v>24</v>
      </c>
      <c r="K80119" s="23"/>
      <c r="L80119" s="23"/>
      <c r="M80119" s="22">
        <v>25600</v>
      </c>
      <c r="N80119" s="22">
        <v>25600</v>
      </c>
      <c r="O80119" s="20"/>
      <c r="P80119" s="20"/>
      <c r="Q80119" s="20"/>
      <c r="R80119" s="20"/>
    </row>
    <row r="80120" spans="1:18" ht="72" x14ac:dyDescent="0.25">
      <c r="A80120" s="1">
        <v>2023</v>
      </c>
      <c r="B80120" s="21">
        <v>11</v>
      </c>
      <c r="C80120" s="21">
        <v>29</v>
      </c>
      <c r="D80120" s="20" t="s">
        <v>1654</v>
      </c>
      <c r="E80120" s="21">
        <v>8</v>
      </c>
      <c r="F80120" s="20" t="s">
        <v>50493</v>
      </c>
      <c r="G80120" s="20" t="s">
        <v>32523</v>
      </c>
      <c r="H80120" s="20" t="s">
        <v>32524</v>
      </c>
      <c r="I80120" s="20" t="s">
        <v>341</v>
      </c>
      <c r="J80120" s="20" t="s">
        <v>24</v>
      </c>
      <c r="K80120" s="23"/>
      <c r="L80120" s="23"/>
      <c r="M80120" s="24">
        <v>100</v>
      </c>
      <c r="N80120" s="24">
        <v>100</v>
      </c>
      <c r="O80120" s="20"/>
      <c r="P80120" s="20"/>
      <c r="Q80120" s="20"/>
      <c r="R80120" s="20"/>
    </row>
    <row r="80121" spans="1:18" ht="43.2" x14ac:dyDescent="0.25">
      <c r="A80121" s="1">
        <v>2023</v>
      </c>
      <c r="B80121" s="21">
        <v>11</v>
      </c>
      <c r="C80121" s="21">
        <v>29</v>
      </c>
      <c r="D80121" s="20" t="s">
        <v>1654</v>
      </c>
      <c r="E80121" s="21">
        <v>9</v>
      </c>
      <c r="F80121" s="20" t="s">
        <v>50494</v>
      </c>
      <c r="G80121" s="21">
        <v>22030216</v>
      </c>
      <c r="H80121" s="20" t="s">
        <v>171</v>
      </c>
      <c r="I80121" s="20" t="s">
        <v>341</v>
      </c>
      <c r="J80121" s="20" t="s">
        <v>24</v>
      </c>
      <c r="K80121" s="23"/>
      <c r="L80121" s="23"/>
      <c r="M80121" s="24">
        <v>144</v>
      </c>
      <c r="N80121" s="24">
        <v>144</v>
      </c>
      <c r="O80121" s="20"/>
      <c r="P80121" s="20"/>
      <c r="Q80121" s="20"/>
      <c r="R80121" s="20"/>
    </row>
    <row r="80122" spans="1:18" ht="43.2" x14ac:dyDescent="0.25">
      <c r="A80122" s="1">
        <v>2023</v>
      </c>
      <c r="B80122" s="21">
        <v>11</v>
      </c>
      <c r="C80122" s="21">
        <v>29</v>
      </c>
      <c r="D80122" s="20" t="s">
        <v>1654</v>
      </c>
      <c r="E80122" s="21">
        <v>10</v>
      </c>
      <c r="F80122" s="20" t="s">
        <v>50495</v>
      </c>
      <c r="G80122" s="21">
        <v>22030201</v>
      </c>
      <c r="H80122" s="20" t="s">
        <v>3506</v>
      </c>
      <c r="I80122" s="20" t="s">
        <v>341</v>
      </c>
      <c r="J80122" s="20" t="s">
        <v>24</v>
      </c>
      <c r="K80122" s="23"/>
      <c r="L80122" s="23"/>
      <c r="M80122" s="22">
        <v>1000</v>
      </c>
      <c r="N80122" s="22">
        <v>1000</v>
      </c>
      <c r="O80122" s="20"/>
      <c r="P80122" s="20"/>
      <c r="Q80122" s="20"/>
      <c r="R80122" s="20"/>
    </row>
    <row r="80123" spans="1:18" ht="57.6" x14ac:dyDescent="0.25">
      <c r="A80123" s="1">
        <v>2023</v>
      </c>
      <c r="B80123" s="21">
        <v>11</v>
      </c>
      <c r="C80123" s="21">
        <v>29</v>
      </c>
      <c r="D80123" s="20" t="s">
        <v>1654</v>
      </c>
      <c r="E80123" s="21">
        <v>11</v>
      </c>
      <c r="F80123" s="20" t="s">
        <v>50496</v>
      </c>
      <c r="G80123" s="21">
        <v>224199</v>
      </c>
      <c r="H80123" s="20" t="s">
        <v>135</v>
      </c>
      <c r="I80123" s="20" t="s">
        <v>5959</v>
      </c>
      <c r="J80123" s="20" t="s">
        <v>24</v>
      </c>
      <c r="K80123" s="23"/>
      <c r="L80123" s="23"/>
      <c r="M80123" s="24">
        <v>982.99</v>
      </c>
      <c r="N80123" s="24">
        <v>982.99</v>
      </c>
      <c r="O80123" s="20"/>
      <c r="P80123" s="20"/>
      <c r="Q80123" s="20"/>
      <c r="R80123" s="20"/>
    </row>
    <row r="80124" spans="1:18" ht="43.2" x14ac:dyDescent="0.25">
      <c r="A80124" s="1">
        <v>2023</v>
      </c>
      <c r="B80124" s="21">
        <v>11</v>
      </c>
      <c r="C80124" s="21">
        <v>29</v>
      </c>
      <c r="D80124" s="20" t="s">
        <v>1654</v>
      </c>
      <c r="E80124" s="21">
        <v>12</v>
      </c>
      <c r="F80124" s="20" t="s">
        <v>50497</v>
      </c>
      <c r="G80124" s="21">
        <v>22030217</v>
      </c>
      <c r="H80124" s="20" t="s">
        <v>219</v>
      </c>
      <c r="I80124" s="20" t="s">
        <v>341</v>
      </c>
      <c r="J80124" s="20" t="s">
        <v>24</v>
      </c>
      <c r="K80124" s="23"/>
      <c r="L80124" s="23"/>
      <c r="M80124" s="22">
        <v>6200</v>
      </c>
      <c r="N80124" s="22">
        <v>6200</v>
      </c>
      <c r="O80124" s="20"/>
      <c r="P80124" s="20"/>
      <c r="Q80124" s="20"/>
      <c r="R80124" s="20"/>
    </row>
    <row r="80125" spans="1:18" ht="57.6" x14ac:dyDescent="0.25">
      <c r="A80125" s="1">
        <v>2023</v>
      </c>
      <c r="B80125" s="21">
        <v>11</v>
      </c>
      <c r="C80125" s="21">
        <v>29</v>
      </c>
      <c r="D80125" s="20" t="s">
        <v>1654</v>
      </c>
      <c r="E80125" s="21">
        <v>13</v>
      </c>
      <c r="F80125" s="20" t="s">
        <v>50498</v>
      </c>
      <c r="G80125" s="21">
        <v>22410801</v>
      </c>
      <c r="H80125" s="20" t="s">
        <v>41</v>
      </c>
      <c r="I80125" s="20" t="s">
        <v>5958</v>
      </c>
      <c r="J80125" s="20" t="s">
        <v>24</v>
      </c>
      <c r="K80125" s="23"/>
      <c r="L80125" s="23"/>
      <c r="M80125" s="24">
        <v>-500</v>
      </c>
      <c r="N80125" s="24">
        <v>-500</v>
      </c>
      <c r="O80125" s="20"/>
      <c r="P80125" s="20"/>
      <c r="Q80125" s="20"/>
      <c r="R80125" s="20"/>
    </row>
    <row r="80126" spans="1:18" ht="57.6" x14ac:dyDescent="0.25">
      <c r="A80126" s="1">
        <v>2023</v>
      </c>
      <c r="B80126" s="21">
        <v>11</v>
      </c>
      <c r="C80126" s="21">
        <v>29</v>
      </c>
      <c r="D80126" s="20" t="s">
        <v>1663</v>
      </c>
      <c r="E80126" s="21">
        <v>1</v>
      </c>
      <c r="F80126" s="20" t="s">
        <v>50499</v>
      </c>
      <c r="G80126" s="21">
        <v>101299</v>
      </c>
      <c r="H80126" s="20" t="s">
        <v>33</v>
      </c>
      <c r="I80126" s="20" t="s">
        <v>34</v>
      </c>
      <c r="J80126" s="20" t="s">
        <v>24</v>
      </c>
      <c r="K80126" s="24">
        <v>214.26</v>
      </c>
      <c r="L80126" s="24">
        <v>214.26</v>
      </c>
      <c r="M80126" s="23"/>
      <c r="N80126" s="23"/>
      <c r="O80126" s="20"/>
      <c r="P80126" s="20"/>
      <c r="Q80126" s="20"/>
      <c r="R80126" s="20"/>
    </row>
    <row r="80127" spans="1:18" ht="57.6" x14ac:dyDescent="0.25">
      <c r="A80127" s="1">
        <v>2023</v>
      </c>
      <c r="B80127" s="21">
        <v>11</v>
      </c>
      <c r="C80127" s="21">
        <v>29</v>
      </c>
      <c r="D80127" s="20" t="s">
        <v>1663</v>
      </c>
      <c r="E80127" s="21">
        <v>2</v>
      </c>
      <c r="F80127" s="20" t="s">
        <v>50500</v>
      </c>
      <c r="G80127" s="21">
        <v>101299</v>
      </c>
      <c r="H80127" s="20" t="s">
        <v>33</v>
      </c>
      <c r="I80127" s="20" t="s">
        <v>21440</v>
      </c>
      <c r="J80127" s="20" t="s">
        <v>24</v>
      </c>
      <c r="K80127" s="22">
        <v>9045.8700000000008</v>
      </c>
      <c r="L80127" s="22">
        <v>9045.8700000000008</v>
      </c>
      <c r="M80127" s="23"/>
      <c r="N80127" s="23"/>
      <c r="O80127" s="20"/>
      <c r="P80127" s="20"/>
      <c r="Q80127" s="20"/>
      <c r="R80127" s="20"/>
    </row>
    <row r="80128" spans="1:18" ht="43.2" x14ac:dyDescent="0.25">
      <c r="A80128" s="1">
        <v>2023</v>
      </c>
      <c r="B80128" s="21">
        <v>11</v>
      </c>
      <c r="C80128" s="21">
        <v>29</v>
      </c>
      <c r="D80128" s="20" t="s">
        <v>1663</v>
      </c>
      <c r="E80128" s="21">
        <v>3</v>
      </c>
      <c r="F80128" s="20" t="s">
        <v>50501</v>
      </c>
      <c r="G80128" s="21">
        <v>101299</v>
      </c>
      <c r="H80128" s="20" t="s">
        <v>33</v>
      </c>
      <c r="I80128" s="20" t="s">
        <v>1084</v>
      </c>
      <c r="J80128" s="20" t="s">
        <v>24</v>
      </c>
      <c r="K80128" s="24">
        <v>187</v>
      </c>
      <c r="L80128" s="24">
        <v>187</v>
      </c>
      <c r="M80128" s="23"/>
      <c r="N80128" s="23"/>
      <c r="O80128" s="20"/>
      <c r="P80128" s="20"/>
      <c r="Q80128" s="20"/>
      <c r="R80128" s="20"/>
    </row>
    <row r="80129" spans="1:18" ht="43.2" x14ac:dyDescent="0.25">
      <c r="A80129" s="1">
        <v>2023</v>
      </c>
      <c r="B80129" s="21">
        <v>11</v>
      </c>
      <c r="C80129" s="21">
        <v>29</v>
      </c>
      <c r="D80129" s="20" t="s">
        <v>1663</v>
      </c>
      <c r="E80129" s="21">
        <v>4</v>
      </c>
      <c r="F80129" s="20" t="s">
        <v>50502</v>
      </c>
      <c r="G80129" s="21">
        <v>22030202</v>
      </c>
      <c r="H80129" s="20" t="s">
        <v>36</v>
      </c>
      <c r="I80129" s="20" t="s">
        <v>341</v>
      </c>
      <c r="J80129" s="20" t="s">
        <v>24</v>
      </c>
      <c r="K80129" s="23"/>
      <c r="L80129" s="23"/>
      <c r="M80129" s="22">
        <v>6778.03</v>
      </c>
      <c r="N80129" s="22">
        <v>6778.03</v>
      </c>
      <c r="O80129" s="20"/>
      <c r="P80129" s="20"/>
      <c r="Q80129" s="20"/>
      <c r="R80129" s="20"/>
    </row>
    <row r="80130" spans="1:18" ht="43.2" x14ac:dyDescent="0.25">
      <c r="A80130" s="1">
        <v>2023</v>
      </c>
      <c r="B80130" s="21">
        <v>11</v>
      </c>
      <c r="C80130" s="21">
        <v>29</v>
      </c>
      <c r="D80130" s="20" t="s">
        <v>1663</v>
      </c>
      <c r="E80130" s="21">
        <v>5</v>
      </c>
      <c r="F80130" s="20" t="s">
        <v>50503</v>
      </c>
      <c r="G80130" s="21">
        <v>22030207</v>
      </c>
      <c r="H80130" s="20" t="s">
        <v>84</v>
      </c>
      <c r="I80130" s="20" t="s">
        <v>341</v>
      </c>
      <c r="J80130" s="20" t="s">
        <v>24</v>
      </c>
      <c r="K80130" s="23"/>
      <c r="L80130" s="23"/>
      <c r="M80130" s="24">
        <v>187</v>
      </c>
      <c r="N80130" s="24">
        <v>187</v>
      </c>
      <c r="O80130" s="20"/>
      <c r="P80130" s="20"/>
      <c r="Q80130" s="20"/>
      <c r="R80130" s="20"/>
    </row>
    <row r="80131" spans="1:18" ht="43.2" x14ac:dyDescent="0.25">
      <c r="A80131" s="1">
        <v>2023</v>
      </c>
      <c r="B80131" s="21">
        <v>11</v>
      </c>
      <c r="C80131" s="21">
        <v>29</v>
      </c>
      <c r="D80131" s="20" t="s">
        <v>1663</v>
      </c>
      <c r="E80131" s="21">
        <v>6</v>
      </c>
      <c r="F80131" s="20" t="s">
        <v>50504</v>
      </c>
      <c r="G80131" s="21">
        <v>22030216</v>
      </c>
      <c r="H80131" s="20" t="s">
        <v>171</v>
      </c>
      <c r="I80131" s="20" t="s">
        <v>341</v>
      </c>
      <c r="J80131" s="20" t="s">
        <v>24</v>
      </c>
      <c r="K80131" s="23"/>
      <c r="L80131" s="23"/>
      <c r="M80131" s="24">
        <v>264</v>
      </c>
      <c r="N80131" s="24">
        <v>264</v>
      </c>
      <c r="O80131" s="20"/>
      <c r="P80131" s="20"/>
      <c r="Q80131" s="20"/>
      <c r="R80131" s="20"/>
    </row>
    <row r="80132" spans="1:18" ht="43.2" x14ac:dyDescent="0.25">
      <c r="A80132" s="1">
        <v>2023</v>
      </c>
      <c r="B80132" s="21">
        <v>11</v>
      </c>
      <c r="C80132" s="21">
        <v>29</v>
      </c>
      <c r="D80132" s="20" t="s">
        <v>1663</v>
      </c>
      <c r="E80132" s="21">
        <v>7</v>
      </c>
      <c r="F80132" s="20" t="s">
        <v>50505</v>
      </c>
      <c r="G80132" s="21">
        <v>22030201</v>
      </c>
      <c r="H80132" s="20" t="s">
        <v>3506</v>
      </c>
      <c r="I80132" s="20" t="s">
        <v>341</v>
      </c>
      <c r="J80132" s="20" t="s">
        <v>24</v>
      </c>
      <c r="K80132" s="23"/>
      <c r="L80132" s="23"/>
      <c r="M80132" s="24">
        <v>400</v>
      </c>
      <c r="N80132" s="24">
        <v>400</v>
      </c>
      <c r="O80132" s="20"/>
      <c r="P80132" s="20"/>
      <c r="Q80132" s="20"/>
      <c r="R80132" s="20"/>
    </row>
    <row r="80133" spans="1:18" ht="57.6" x14ac:dyDescent="0.25">
      <c r="A80133" s="1">
        <v>2023</v>
      </c>
      <c r="B80133" s="21">
        <v>11</v>
      </c>
      <c r="C80133" s="21">
        <v>29</v>
      </c>
      <c r="D80133" s="20" t="s">
        <v>1663</v>
      </c>
      <c r="E80133" s="21">
        <v>8</v>
      </c>
      <c r="F80133" s="20" t="s">
        <v>50506</v>
      </c>
      <c r="G80133" s="21">
        <v>224199</v>
      </c>
      <c r="H80133" s="20" t="s">
        <v>135</v>
      </c>
      <c r="I80133" s="20" t="s">
        <v>5959</v>
      </c>
      <c r="J80133" s="20" t="s">
        <v>24</v>
      </c>
      <c r="K80133" s="23"/>
      <c r="L80133" s="23"/>
      <c r="M80133" s="24">
        <v>818.1</v>
      </c>
      <c r="N80133" s="24">
        <v>818.1</v>
      </c>
      <c r="O80133" s="20"/>
      <c r="P80133" s="20"/>
      <c r="Q80133" s="20"/>
      <c r="R80133" s="20"/>
    </row>
    <row r="80134" spans="1:18" ht="43.2" x14ac:dyDescent="0.25">
      <c r="A80134" s="1">
        <v>2023</v>
      </c>
      <c r="B80134" s="21">
        <v>11</v>
      </c>
      <c r="C80134" s="21">
        <v>29</v>
      </c>
      <c r="D80134" s="20" t="s">
        <v>1663</v>
      </c>
      <c r="E80134" s="21">
        <v>9</v>
      </c>
      <c r="F80134" s="20" t="s">
        <v>50507</v>
      </c>
      <c r="G80134" s="21">
        <v>22030217</v>
      </c>
      <c r="H80134" s="20" t="s">
        <v>219</v>
      </c>
      <c r="I80134" s="20" t="s">
        <v>341</v>
      </c>
      <c r="J80134" s="20" t="s">
        <v>24</v>
      </c>
      <c r="K80134" s="23"/>
      <c r="L80134" s="23"/>
      <c r="M80134" s="22">
        <v>1000</v>
      </c>
      <c r="N80134" s="22">
        <v>1000</v>
      </c>
      <c r="O80134" s="20"/>
      <c r="P80134" s="20"/>
      <c r="Q80134" s="20"/>
      <c r="R80134" s="20"/>
    </row>
    <row r="80135" spans="1:18" ht="57.6" x14ac:dyDescent="0.25">
      <c r="A80135" s="1">
        <v>2023</v>
      </c>
      <c r="B80135" s="21">
        <v>11</v>
      </c>
      <c r="C80135" s="21">
        <v>29</v>
      </c>
      <c r="D80135" s="20" t="s">
        <v>1666</v>
      </c>
      <c r="E80135" s="21">
        <v>1</v>
      </c>
      <c r="F80135" s="20" t="s">
        <v>50508</v>
      </c>
      <c r="G80135" s="21">
        <v>101299</v>
      </c>
      <c r="H80135" s="20" t="s">
        <v>33</v>
      </c>
      <c r="I80135" s="20" t="s">
        <v>1084</v>
      </c>
      <c r="J80135" s="20" t="s">
        <v>24</v>
      </c>
      <c r="K80135" s="24">
        <v>24</v>
      </c>
      <c r="L80135" s="24">
        <v>24</v>
      </c>
      <c r="M80135" s="23"/>
      <c r="N80135" s="23"/>
      <c r="O80135" s="20"/>
      <c r="P80135" s="20"/>
      <c r="Q80135" s="20"/>
      <c r="R80135" s="20"/>
    </row>
    <row r="80136" spans="1:18" ht="57.6" x14ac:dyDescent="0.25">
      <c r="A80136" s="1">
        <v>2023</v>
      </c>
      <c r="B80136" s="21">
        <v>11</v>
      </c>
      <c r="C80136" s="21">
        <v>29</v>
      </c>
      <c r="D80136" s="20" t="s">
        <v>1666</v>
      </c>
      <c r="E80136" s="21">
        <v>2</v>
      </c>
      <c r="F80136" s="20" t="s">
        <v>50509</v>
      </c>
      <c r="G80136" s="21">
        <v>101299</v>
      </c>
      <c r="H80136" s="20" t="s">
        <v>33</v>
      </c>
      <c r="I80136" s="20" t="s">
        <v>21440</v>
      </c>
      <c r="J80136" s="20" t="s">
        <v>24</v>
      </c>
      <c r="K80136" s="24">
        <v>125</v>
      </c>
      <c r="L80136" s="24">
        <v>125</v>
      </c>
      <c r="M80136" s="23"/>
      <c r="N80136" s="23"/>
      <c r="O80136" s="20"/>
      <c r="P80136" s="20"/>
      <c r="Q80136" s="20"/>
      <c r="R80136" s="20"/>
    </row>
    <row r="80137" spans="1:18" ht="43.2" x14ac:dyDescent="0.25">
      <c r="A80137" s="1">
        <v>2023</v>
      </c>
      <c r="B80137" s="21">
        <v>11</v>
      </c>
      <c r="C80137" s="21">
        <v>29</v>
      </c>
      <c r="D80137" s="20" t="s">
        <v>1666</v>
      </c>
      <c r="E80137" s="21">
        <v>3</v>
      </c>
      <c r="F80137" s="20" t="s">
        <v>50510</v>
      </c>
      <c r="G80137" s="21">
        <v>22030207</v>
      </c>
      <c r="H80137" s="20" t="s">
        <v>84</v>
      </c>
      <c r="I80137" s="20" t="s">
        <v>81</v>
      </c>
      <c r="J80137" s="20" t="s">
        <v>24</v>
      </c>
      <c r="K80137" s="23"/>
      <c r="L80137" s="23"/>
      <c r="M80137" s="24">
        <v>24</v>
      </c>
      <c r="N80137" s="24">
        <v>24</v>
      </c>
      <c r="O80137" s="20"/>
      <c r="P80137" s="20"/>
      <c r="Q80137" s="20"/>
      <c r="R80137" s="20"/>
    </row>
    <row r="80138" spans="1:18" ht="43.2" x14ac:dyDescent="0.25">
      <c r="A80138" s="1">
        <v>2023</v>
      </c>
      <c r="B80138" s="21">
        <v>11</v>
      </c>
      <c r="C80138" s="21">
        <v>29</v>
      </c>
      <c r="D80138" s="20" t="s">
        <v>1666</v>
      </c>
      <c r="E80138" s="21">
        <v>4</v>
      </c>
      <c r="F80138" s="20" t="s">
        <v>50511</v>
      </c>
      <c r="G80138" s="21">
        <v>22030210</v>
      </c>
      <c r="H80138" s="20" t="s">
        <v>158</v>
      </c>
      <c r="I80138" s="20" t="s">
        <v>81</v>
      </c>
      <c r="J80138" s="20" t="s">
        <v>24</v>
      </c>
      <c r="K80138" s="23"/>
      <c r="L80138" s="23"/>
      <c r="M80138" s="24">
        <v>125</v>
      </c>
      <c r="N80138" s="24">
        <v>125</v>
      </c>
      <c r="O80138" s="20"/>
      <c r="P80138" s="20"/>
      <c r="Q80138" s="20"/>
      <c r="R80138" s="20"/>
    </row>
    <row r="80139" spans="1:18" ht="57.6" x14ac:dyDescent="0.25">
      <c r="A80139" s="1">
        <v>2023</v>
      </c>
      <c r="B80139" s="21">
        <v>11</v>
      </c>
      <c r="C80139" s="21">
        <v>29</v>
      </c>
      <c r="D80139" s="20" t="s">
        <v>1670</v>
      </c>
      <c r="E80139" s="21">
        <v>1</v>
      </c>
      <c r="F80139" s="20" t="s">
        <v>50512</v>
      </c>
      <c r="G80139" s="21">
        <v>101299</v>
      </c>
      <c r="H80139" s="20" t="s">
        <v>33</v>
      </c>
      <c r="I80139" s="20" t="s">
        <v>21440</v>
      </c>
      <c r="J80139" s="20" t="s">
        <v>24</v>
      </c>
      <c r="K80139" s="22">
        <v>2297</v>
      </c>
      <c r="L80139" s="22">
        <v>2297</v>
      </c>
      <c r="M80139" s="23"/>
      <c r="N80139" s="23"/>
      <c r="O80139" s="20"/>
      <c r="P80139" s="20"/>
      <c r="Q80139" s="20"/>
      <c r="R80139" s="20"/>
    </row>
    <row r="80140" spans="1:18" ht="57.6" x14ac:dyDescent="0.25">
      <c r="A80140" s="1">
        <v>2023</v>
      </c>
      <c r="B80140" s="21">
        <v>11</v>
      </c>
      <c r="C80140" s="21">
        <v>29</v>
      </c>
      <c r="D80140" s="20" t="s">
        <v>1670</v>
      </c>
      <c r="E80140" s="21">
        <v>2</v>
      </c>
      <c r="F80140" s="20" t="s">
        <v>50513</v>
      </c>
      <c r="G80140" s="21">
        <v>101299</v>
      </c>
      <c r="H80140" s="20" t="s">
        <v>33</v>
      </c>
      <c r="I80140" s="20" t="s">
        <v>1084</v>
      </c>
      <c r="J80140" s="20" t="s">
        <v>24</v>
      </c>
      <c r="K80140" s="24">
        <v>56</v>
      </c>
      <c r="L80140" s="24">
        <v>56</v>
      </c>
      <c r="M80140" s="23"/>
      <c r="N80140" s="23"/>
      <c r="O80140" s="20"/>
      <c r="P80140" s="20"/>
      <c r="Q80140" s="20"/>
      <c r="R80140" s="20"/>
    </row>
    <row r="80141" spans="1:18" ht="43.2" x14ac:dyDescent="0.25">
      <c r="A80141" s="1">
        <v>2023</v>
      </c>
      <c r="B80141" s="21">
        <v>11</v>
      </c>
      <c r="C80141" s="21">
        <v>29</v>
      </c>
      <c r="D80141" s="20" t="s">
        <v>1670</v>
      </c>
      <c r="E80141" s="21">
        <v>3</v>
      </c>
      <c r="F80141" s="20" t="s">
        <v>50514</v>
      </c>
      <c r="G80141" s="21">
        <v>22030202</v>
      </c>
      <c r="H80141" s="20" t="s">
        <v>36</v>
      </c>
      <c r="I80141" s="20" t="s">
        <v>81</v>
      </c>
      <c r="J80141" s="20" t="s">
        <v>24</v>
      </c>
      <c r="K80141" s="23"/>
      <c r="L80141" s="23"/>
      <c r="M80141" s="24">
        <v>397</v>
      </c>
      <c r="N80141" s="24">
        <v>397</v>
      </c>
      <c r="O80141" s="20"/>
      <c r="P80141" s="20"/>
      <c r="Q80141" s="20"/>
      <c r="R80141" s="20"/>
    </row>
    <row r="80142" spans="1:18" ht="57.6" x14ac:dyDescent="0.25">
      <c r="A80142" s="1">
        <v>2023</v>
      </c>
      <c r="B80142" s="21">
        <v>11</v>
      </c>
      <c r="C80142" s="21">
        <v>29</v>
      </c>
      <c r="D80142" s="20" t="s">
        <v>1670</v>
      </c>
      <c r="E80142" s="21">
        <v>4</v>
      </c>
      <c r="F80142" s="20" t="s">
        <v>50515</v>
      </c>
      <c r="G80142" s="21">
        <v>22030202</v>
      </c>
      <c r="H80142" s="20" t="s">
        <v>36</v>
      </c>
      <c r="I80142" s="20" t="s">
        <v>81</v>
      </c>
      <c r="J80142" s="20" t="s">
        <v>24</v>
      </c>
      <c r="K80142" s="23"/>
      <c r="L80142" s="23"/>
      <c r="M80142" s="24">
        <v>200</v>
      </c>
      <c r="N80142" s="24">
        <v>200</v>
      </c>
      <c r="O80142" s="20"/>
      <c r="P80142" s="20"/>
      <c r="Q80142" s="20"/>
      <c r="R80142" s="20"/>
    </row>
    <row r="80143" spans="1:18" ht="43.2" x14ac:dyDescent="0.25">
      <c r="A80143" s="1">
        <v>2023</v>
      </c>
      <c r="B80143" s="21">
        <v>11</v>
      </c>
      <c r="C80143" s="21">
        <v>29</v>
      </c>
      <c r="D80143" s="20" t="s">
        <v>1670</v>
      </c>
      <c r="E80143" s="21">
        <v>5</v>
      </c>
      <c r="F80143" s="20" t="s">
        <v>50516</v>
      </c>
      <c r="G80143" s="21">
        <v>22030207</v>
      </c>
      <c r="H80143" s="20" t="s">
        <v>84</v>
      </c>
      <c r="I80143" s="20" t="s">
        <v>81</v>
      </c>
      <c r="J80143" s="20" t="s">
        <v>24</v>
      </c>
      <c r="K80143" s="23"/>
      <c r="L80143" s="23"/>
      <c r="M80143" s="24">
        <v>56</v>
      </c>
      <c r="N80143" s="24">
        <v>56</v>
      </c>
      <c r="O80143" s="20"/>
      <c r="P80143" s="20"/>
      <c r="Q80143" s="20"/>
      <c r="R80143" s="20"/>
    </row>
    <row r="80144" spans="1:18" ht="43.2" x14ac:dyDescent="0.25">
      <c r="A80144" s="1">
        <v>2023</v>
      </c>
      <c r="B80144" s="21">
        <v>11</v>
      </c>
      <c r="C80144" s="21">
        <v>29</v>
      </c>
      <c r="D80144" s="20" t="s">
        <v>1670</v>
      </c>
      <c r="E80144" s="21">
        <v>6</v>
      </c>
      <c r="F80144" s="20" t="s">
        <v>50517</v>
      </c>
      <c r="G80144" s="21">
        <v>22030217</v>
      </c>
      <c r="H80144" s="20" t="s">
        <v>219</v>
      </c>
      <c r="I80144" s="20" t="s">
        <v>81</v>
      </c>
      <c r="J80144" s="20" t="s">
        <v>24</v>
      </c>
      <c r="K80144" s="23"/>
      <c r="L80144" s="23"/>
      <c r="M80144" s="22">
        <v>1700</v>
      </c>
      <c r="N80144" s="22">
        <v>1700</v>
      </c>
      <c r="O80144" s="20"/>
      <c r="P80144" s="20"/>
      <c r="Q80144" s="20"/>
      <c r="R80144" s="20"/>
    </row>
    <row r="80145" spans="1:18" ht="57.6" x14ac:dyDescent="0.25">
      <c r="A80145" s="1">
        <v>2023</v>
      </c>
      <c r="B80145" s="21">
        <v>11</v>
      </c>
      <c r="C80145" s="21">
        <v>29</v>
      </c>
      <c r="D80145" s="20" t="s">
        <v>1673</v>
      </c>
      <c r="E80145" s="21">
        <v>1</v>
      </c>
      <c r="F80145" s="20" t="s">
        <v>50518</v>
      </c>
      <c r="G80145" s="21">
        <v>101299</v>
      </c>
      <c r="H80145" s="20" t="s">
        <v>33</v>
      </c>
      <c r="I80145" s="20" t="s">
        <v>1084</v>
      </c>
      <c r="J80145" s="20" t="s">
        <v>24</v>
      </c>
      <c r="K80145" s="24">
        <v>78</v>
      </c>
      <c r="L80145" s="24">
        <v>78</v>
      </c>
      <c r="M80145" s="23"/>
      <c r="N80145" s="23"/>
      <c r="O80145" s="20"/>
      <c r="P80145" s="20"/>
      <c r="Q80145" s="20"/>
      <c r="R80145" s="20"/>
    </row>
    <row r="80146" spans="1:18" ht="43.2" x14ac:dyDescent="0.25">
      <c r="A80146" s="1">
        <v>2023</v>
      </c>
      <c r="B80146" s="21">
        <v>11</v>
      </c>
      <c r="C80146" s="21">
        <v>29</v>
      </c>
      <c r="D80146" s="20" t="s">
        <v>1673</v>
      </c>
      <c r="E80146" s="21">
        <v>2</v>
      </c>
      <c r="F80146" s="20" t="s">
        <v>50519</v>
      </c>
      <c r="G80146" s="21">
        <v>22030207</v>
      </c>
      <c r="H80146" s="20" t="s">
        <v>84</v>
      </c>
      <c r="I80146" s="20" t="s">
        <v>81</v>
      </c>
      <c r="J80146" s="20" t="s">
        <v>24</v>
      </c>
      <c r="K80146" s="23"/>
      <c r="L80146" s="23"/>
      <c r="M80146" s="24">
        <v>78</v>
      </c>
      <c r="N80146" s="24">
        <v>78</v>
      </c>
      <c r="O80146" s="20"/>
      <c r="P80146" s="20"/>
      <c r="Q80146" s="20"/>
      <c r="R80146" s="20"/>
    </row>
    <row r="80147" spans="1:18" ht="57.6" x14ac:dyDescent="0.25">
      <c r="A80147" s="1">
        <v>2023</v>
      </c>
      <c r="B80147" s="21">
        <v>11</v>
      </c>
      <c r="C80147" s="21">
        <v>29</v>
      </c>
      <c r="D80147" s="20" t="s">
        <v>1674</v>
      </c>
      <c r="E80147" s="21">
        <v>1</v>
      </c>
      <c r="F80147" s="20" t="s">
        <v>50520</v>
      </c>
      <c r="G80147" s="21">
        <v>101299</v>
      </c>
      <c r="H80147" s="20" t="s">
        <v>33</v>
      </c>
      <c r="I80147" s="20" t="s">
        <v>1084</v>
      </c>
      <c r="J80147" s="20" t="s">
        <v>24</v>
      </c>
      <c r="K80147" s="24">
        <v>16</v>
      </c>
      <c r="L80147" s="24">
        <v>16</v>
      </c>
      <c r="M80147" s="23"/>
      <c r="N80147" s="23"/>
      <c r="O80147" s="20"/>
      <c r="P80147" s="20"/>
      <c r="Q80147" s="20"/>
      <c r="R80147" s="20"/>
    </row>
    <row r="80148" spans="1:18" ht="57.6" x14ac:dyDescent="0.25">
      <c r="A80148" s="1">
        <v>2023</v>
      </c>
      <c r="B80148" s="21">
        <v>11</v>
      </c>
      <c r="C80148" s="21">
        <v>29</v>
      </c>
      <c r="D80148" s="20" t="s">
        <v>1674</v>
      </c>
      <c r="E80148" s="21">
        <v>2</v>
      </c>
      <c r="F80148" s="20" t="s">
        <v>50521</v>
      </c>
      <c r="G80148" s="21">
        <v>101299</v>
      </c>
      <c r="H80148" s="20" t="s">
        <v>33</v>
      </c>
      <c r="I80148" s="20" t="s">
        <v>21440</v>
      </c>
      <c r="J80148" s="20" t="s">
        <v>24</v>
      </c>
      <c r="K80148" s="24">
        <v>200</v>
      </c>
      <c r="L80148" s="24">
        <v>200</v>
      </c>
      <c r="M80148" s="23"/>
      <c r="N80148" s="23"/>
      <c r="O80148" s="20"/>
      <c r="P80148" s="20"/>
      <c r="Q80148" s="20"/>
      <c r="R80148" s="20"/>
    </row>
    <row r="80149" spans="1:18" ht="43.2" x14ac:dyDescent="0.25">
      <c r="A80149" s="1">
        <v>2023</v>
      </c>
      <c r="B80149" s="21">
        <v>11</v>
      </c>
      <c r="C80149" s="21">
        <v>29</v>
      </c>
      <c r="D80149" s="20" t="s">
        <v>1674</v>
      </c>
      <c r="E80149" s="21">
        <v>3</v>
      </c>
      <c r="F80149" s="20" t="s">
        <v>50522</v>
      </c>
      <c r="G80149" s="21">
        <v>22030207</v>
      </c>
      <c r="H80149" s="20" t="s">
        <v>84</v>
      </c>
      <c r="I80149" s="20" t="s">
        <v>81</v>
      </c>
      <c r="J80149" s="20" t="s">
        <v>24</v>
      </c>
      <c r="K80149" s="23"/>
      <c r="L80149" s="23"/>
      <c r="M80149" s="24">
        <v>16</v>
      </c>
      <c r="N80149" s="24">
        <v>16</v>
      </c>
      <c r="O80149" s="20"/>
      <c r="P80149" s="20"/>
      <c r="Q80149" s="20"/>
      <c r="R80149" s="20"/>
    </row>
    <row r="80150" spans="1:18" ht="43.2" x14ac:dyDescent="0.25">
      <c r="A80150" s="1">
        <v>2023</v>
      </c>
      <c r="B80150" s="21">
        <v>11</v>
      </c>
      <c r="C80150" s="21">
        <v>29</v>
      </c>
      <c r="D80150" s="20" t="s">
        <v>1674</v>
      </c>
      <c r="E80150" s="21">
        <v>4</v>
      </c>
      <c r="F80150" s="20" t="s">
        <v>50523</v>
      </c>
      <c r="G80150" s="21">
        <v>22030217</v>
      </c>
      <c r="H80150" s="20" t="s">
        <v>219</v>
      </c>
      <c r="I80150" s="20" t="s">
        <v>81</v>
      </c>
      <c r="J80150" s="20" t="s">
        <v>24</v>
      </c>
      <c r="K80150" s="23"/>
      <c r="L80150" s="23"/>
      <c r="M80150" s="24">
        <v>200</v>
      </c>
      <c r="N80150" s="24">
        <v>200</v>
      </c>
      <c r="O80150" s="20"/>
      <c r="P80150" s="20"/>
      <c r="Q80150" s="20"/>
      <c r="R80150" s="20"/>
    </row>
    <row r="80151" spans="1:18" ht="57.6" x14ac:dyDescent="0.25">
      <c r="A80151" s="1">
        <v>2023</v>
      </c>
      <c r="B80151" s="21">
        <v>11</v>
      </c>
      <c r="C80151" s="21">
        <v>29</v>
      </c>
      <c r="D80151" s="20" t="s">
        <v>1681</v>
      </c>
      <c r="E80151" s="21">
        <v>1</v>
      </c>
      <c r="F80151" s="20" t="s">
        <v>50524</v>
      </c>
      <c r="G80151" s="21">
        <v>101299</v>
      </c>
      <c r="H80151" s="20" t="s">
        <v>33</v>
      </c>
      <c r="I80151" s="20" t="s">
        <v>1084</v>
      </c>
      <c r="J80151" s="20" t="s">
        <v>24</v>
      </c>
      <c r="K80151" s="24">
        <v>40</v>
      </c>
      <c r="L80151" s="24">
        <v>40</v>
      </c>
      <c r="M80151" s="23"/>
      <c r="N80151" s="23"/>
      <c r="O80151" s="20"/>
      <c r="P80151" s="20"/>
      <c r="Q80151" s="20"/>
      <c r="R80151" s="20"/>
    </row>
    <row r="80152" spans="1:18" ht="43.2" x14ac:dyDescent="0.25">
      <c r="A80152" s="1">
        <v>2023</v>
      </c>
      <c r="B80152" s="21">
        <v>11</v>
      </c>
      <c r="C80152" s="21">
        <v>29</v>
      </c>
      <c r="D80152" s="20" t="s">
        <v>1681</v>
      </c>
      <c r="E80152" s="21">
        <v>2</v>
      </c>
      <c r="F80152" s="20" t="s">
        <v>50525</v>
      </c>
      <c r="G80152" s="21">
        <v>22030207</v>
      </c>
      <c r="H80152" s="20" t="s">
        <v>84</v>
      </c>
      <c r="I80152" s="20" t="s">
        <v>81</v>
      </c>
      <c r="J80152" s="20" t="s">
        <v>24</v>
      </c>
      <c r="K80152" s="23"/>
      <c r="L80152" s="23"/>
      <c r="M80152" s="24">
        <v>40</v>
      </c>
      <c r="N80152" s="24">
        <v>40</v>
      </c>
      <c r="O80152" s="20"/>
      <c r="P80152" s="20"/>
      <c r="Q80152" s="20"/>
      <c r="R80152" s="20"/>
    </row>
    <row r="80153" spans="1:18" ht="57.6" x14ac:dyDescent="0.25">
      <c r="A80153" s="1">
        <v>2023</v>
      </c>
      <c r="B80153" s="21">
        <v>11</v>
      </c>
      <c r="C80153" s="21">
        <v>29</v>
      </c>
      <c r="D80153" s="20" t="s">
        <v>1688</v>
      </c>
      <c r="E80153" s="21">
        <v>1</v>
      </c>
      <c r="F80153" s="20" t="s">
        <v>50526</v>
      </c>
      <c r="G80153" s="21">
        <v>101299</v>
      </c>
      <c r="H80153" s="20" t="s">
        <v>33</v>
      </c>
      <c r="I80153" s="20" t="s">
        <v>21440</v>
      </c>
      <c r="J80153" s="20" t="s">
        <v>24</v>
      </c>
      <c r="K80153" s="22">
        <v>4294.03</v>
      </c>
      <c r="L80153" s="22">
        <v>4294.03</v>
      </c>
      <c r="M80153" s="23"/>
      <c r="N80153" s="23"/>
      <c r="O80153" s="20"/>
      <c r="P80153" s="20"/>
      <c r="Q80153" s="20"/>
      <c r="R80153" s="20"/>
    </row>
    <row r="80154" spans="1:18" ht="57.6" x14ac:dyDescent="0.25">
      <c r="A80154" s="1">
        <v>2023</v>
      </c>
      <c r="B80154" s="21">
        <v>11</v>
      </c>
      <c r="C80154" s="21">
        <v>29</v>
      </c>
      <c r="D80154" s="20" t="s">
        <v>1688</v>
      </c>
      <c r="E80154" s="21">
        <v>2</v>
      </c>
      <c r="F80154" s="20" t="s">
        <v>50527</v>
      </c>
      <c r="G80154" s="21">
        <v>101299</v>
      </c>
      <c r="H80154" s="20" t="s">
        <v>33</v>
      </c>
      <c r="I80154" s="20" t="s">
        <v>1084</v>
      </c>
      <c r="J80154" s="20" t="s">
        <v>24</v>
      </c>
      <c r="K80154" s="24">
        <v>42</v>
      </c>
      <c r="L80154" s="24">
        <v>42</v>
      </c>
      <c r="M80154" s="23"/>
      <c r="N80154" s="23"/>
      <c r="O80154" s="20"/>
      <c r="P80154" s="20"/>
      <c r="Q80154" s="20"/>
      <c r="R80154" s="20"/>
    </row>
    <row r="80155" spans="1:18" ht="86.4" x14ac:dyDescent="0.25">
      <c r="A80155" s="1">
        <v>2023</v>
      </c>
      <c r="B80155" s="21">
        <v>11</v>
      </c>
      <c r="C80155" s="21">
        <v>29</v>
      </c>
      <c r="D80155" s="20" t="s">
        <v>1688</v>
      </c>
      <c r="E80155" s="21">
        <v>3</v>
      </c>
      <c r="F80155" s="20" t="s">
        <v>50528</v>
      </c>
      <c r="G80155" s="21">
        <v>1002</v>
      </c>
      <c r="H80155" s="20" t="s">
        <v>25</v>
      </c>
      <c r="I80155" s="20" t="s">
        <v>125</v>
      </c>
      <c r="J80155" s="20" t="s">
        <v>24</v>
      </c>
      <c r="K80155" s="22">
        <v>4800</v>
      </c>
      <c r="L80155" s="22">
        <v>4800</v>
      </c>
      <c r="M80155" s="23"/>
      <c r="N80155" s="23"/>
      <c r="O80155" s="20"/>
      <c r="P80155" s="20"/>
      <c r="Q80155" s="20" t="s">
        <v>952</v>
      </c>
      <c r="R80155" s="20"/>
    </row>
    <row r="80156" spans="1:18" ht="43.2" x14ac:dyDescent="0.25">
      <c r="A80156" s="1">
        <v>2023</v>
      </c>
      <c r="B80156" s="21">
        <v>11</v>
      </c>
      <c r="C80156" s="21">
        <v>29</v>
      </c>
      <c r="D80156" s="20" t="s">
        <v>1688</v>
      </c>
      <c r="E80156" s="21">
        <v>4</v>
      </c>
      <c r="F80156" s="20" t="s">
        <v>50529</v>
      </c>
      <c r="G80156" s="21">
        <v>22030202</v>
      </c>
      <c r="H80156" s="20" t="s">
        <v>36</v>
      </c>
      <c r="I80156" s="20" t="s">
        <v>81</v>
      </c>
      <c r="J80156" s="20" t="s">
        <v>24</v>
      </c>
      <c r="K80156" s="23"/>
      <c r="L80156" s="23"/>
      <c r="M80156" s="22">
        <v>4294.03</v>
      </c>
      <c r="N80156" s="22">
        <v>4294.03</v>
      </c>
      <c r="O80156" s="20"/>
      <c r="P80156" s="20"/>
      <c r="Q80156" s="20"/>
      <c r="R80156" s="20"/>
    </row>
    <row r="80157" spans="1:18" ht="43.2" x14ac:dyDescent="0.25">
      <c r="A80157" s="1">
        <v>2023</v>
      </c>
      <c r="B80157" s="21">
        <v>11</v>
      </c>
      <c r="C80157" s="21">
        <v>29</v>
      </c>
      <c r="D80157" s="20" t="s">
        <v>1688</v>
      </c>
      <c r="E80157" s="21">
        <v>5</v>
      </c>
      <c r="F80157" s="20" t="s">
        <v>50530</v>
      </c>
      <c r="G80157" s="21">
        <v>22030207</v>
      </c>
      <c r="H80157" s="20" t="s">
        <v>84</v>
      </c>
      <c r="I80157" s="20" t="s">
        <v>81</v>
      </c>
      <c r="J80157" s="20" t="s">
        <v>24</v>
      </c>
      <c r="K80157" s="23"/>
      <c r="L80157" s="23"/>
      <c r="M80157" s="24">
        <v>42</v>
      </c>
      <c r="N80157" s="24">
        <v>42</v>
      </c>
      <c r="O80157" s="20"/>
      <c r="P80157" s="20"/>
      <c r="Q80157" s="20"/>
      <c r="R80157" s="20"/>
    </row>
    <row r="80158" spans="1:18" ht="43.2" x14ac:dyDescent="0.25">
      <c r="A80158" s="1">
        <v>2023</v>
      </c>
      <c r="B80158" s="21">
        <v>11</v>
      </c>
      <c r="C80158" s="21">
        <v>29</v>
      </c>
      <c r="D80158" s="20" t="s">
        <v>1688</v>
      </c>
      <c r="E80158" s="21">
        <v>6</v>
      </c>
      <c r="F80158" s="20" t="s">
        <v>50531</v>
      </c>
      <c r="G80158" s="21">
        <v>2203022702</v>
      </c>
      <c r="H80158" s="20" t="s">
        <v>32881</v>
      </c>
      <c r="I80158" s="20" t="s">
        <v>81</v>
      </c>
      <c r="J80158" s="20" t="s">
        <v>24</v>
      </c>
      <c r="K80158" s="23"/>
      <c r="L80158" s="23"/>
      <c r="M80158" s="22">
        <v>4800</v>
      </c>
      <c r="N80158" s="22">
        <v>4800</v>
      </c>
      <c r="O80158" s="20"/>
      <c r="P80158" s="20"/>
      <c r="Q80158" s="20"/>
      <c r="R80158" s="20"/>
    </row>
    <row r="80159" spans="1:18" ht="57.6" x14ac:dyDescent="0.25">
      <c r="A80159" s="1">
        <v>2023</v>
      </c>
      <c r="B80159" s="21">
        <v>11</v>
      </c>
      <c r="C80159" s="21">
        <v>29</v>
      </c>
      <c r="D80159" s="20" t="s">
        <v>1691</v>
      </c>
      <c r="E80159" s="21">
        <v>1</v>
      </c>
      <c r="F80159" s="20" t="s">
        <v>50532</v>
      </c>
      <c r="G80159" s="21">
        <v>101299</v>
      </c>
      <c r="H80159" s="20" t="s">
        <v>33</v>
      </c>
      <c r="I80159" s="20" t="s">
        <v>21440</v>
      </c>
      <c r="J80159" s="20" t="s">
        <v>24</v>
      </c>
      <c r="K80159" s="22">
        <v>6004.13</v>
      </c>
      <c r="L80159" s="22">
        <v>6004.13</v>
      </c>
      <c r="M80159" s="23"/>
      <c r="N80159" s="23"/>
      <c r="O80159" s="20"/>
      <c r="P80159" s="20"/>
      <c r="Q80159" s="20"/>
      <c r="R80159" s="20"/>
    </row>
    <row r="80160" spans="1:18" ht="57.6" x14ac:dyDescent="0.25">
      <c r="A80160" s="1">
        <v>2023</v>
      </c>
      <c r="B80160" s="21">
        <v>11</v>
      </c>
      <c r="C80160" s="21">
        <v>29</v>
      </c>
      <c r="D80160" s="20" t="s">
        <v>1691</v>
      </c>
      <c r="E80160" s="21">
        <v>2</v>
      </c>
      <c r="F80160" s="20" t="s">
        <v>50533</v>
      </c>
      <c r="G80160" s="21">
        <v>101299</v>
      </c>
      <c r="H80160" s="20" t="s">
        <v>33</v>
      </c>
      <c r="I80160" s="20" t="s">
        <v>1084</v>
      </c>
      <c r="J80160" s="20" t="s">
        <v>24</v>
      </c>
      <c r="K80160" s="24">
        <v>38</v>
      </c>
      <c r="L80160" s="24">
        <v>38</v>
      </c>
      <c r="M80160" s="23"/>
      <c r="N80160" s="23"/>
      <c r="O80160" s="20"/>
      <c r="P80160" s="20"/>
      <c r="Q80160" s="20"/>
      <c r="R80160" s="20"/>
    </row>
    <row r="80161" spans="1:18" ht="43.2" x14ac:dyDescent="0.25">
      <c r="A80161" s="1">
        <v>2023</v>
      </c>
      <c r="B80161" s="21">
        <v>11</v>
      </c>
      <c r="C80161" s="21">
        <v>29</v>
      </c>
      <c r="D80161" s="20" t="s">
        <v>1691</v>
      </c>
      <c r="E80161" s="21">
        <v>3</v>
      </c>
      <c r="F80161" s="20" t="s">
        <v>50534</v>
      </c>
      <c r="G80161" s="21">
        <v>22030202</v>
      </c>
      <c r="H80161" s="20" t="s">
        <v>36</v>
      </c>
      <c r="I80161" s="20" t="s">
        <v>81</v>
      </c>
      <c r="J80161" s="20" t="s">
        <v>24</v>
      </c>
      <c r="K80161" s="23"/>
      <c r="L80161" s="23"/>
      <c r="M80161" s="24">
        <v>484.19</v>
      </c>
      <c r="N80161" s="24">
        <v>484.19</v>
      </c>
      <c r="O80161" s="20"/>
      <c r="P80161" s="20"/>
      <c r="Q80161" s="20"/>
      <c r="R80161" s="20"/>
    </row>
    <row r="80162" spans="1:18" ht="43.2" x14ac:dyDescent="0.25">
      <c r="A80162" s="1">
        <v>2023</v>
      </c>
      <c r="B80162" s="21">
        <v>11</v>
      </c>
      <c r="C80162" s="21">
        <v>29</v>
      </c>
      <c r="D80162" s="20" t="s">
        <v>1691</v>
      </c>
      <c r="E80162" s="21">
        <v>4</v>
      </c>
      <c r="F80162" s="20" t="s">
        <v>50535</v>
      </c>
      <c r="G80162" s="21">
        <v>22030202</v>
      </c>
      <c r="H80162" s="20" t="s">
        <v>36</v>
      </c>
      <c r="I80162" s="20" t="s">
        <v>81</v>
      </c>
      <c r="J80162" s="20" t="s">
        <v>24</v>
      </c>
      <c r="K80162" s="23"/>
      <c r="L80162" s="23"/>
      <c r="M80162" s="22">
        <v>3119.94</v>
      </c>
      <c r="N80162" s="22">
        <v>3119.94</v>
      </c>
      <c r="O80162" s="20"/>
      <c r="P80162" s="20"/>
      <c r="Q80162" s="20"/>
      <c r="R80162" s="20"/>
    </row>
    <row r="80163" spans="1:18" ht="57.6" x14ac:dyDescent="0.25">
      <c r="A80163" s="1">
        <v>2023</v>
      </c>
      <c r="B80163" s="21">
        <v>11</v>
      </c>
      <c r="C80163" s="21">
        <v>29</v>
      </c>
      <c r="D80163" s="20" t="s">
        <v>1691</v>
      </c>
      <c r="E80163" s="21">
        <v>5</v>
      </c>
      <c r="F80163" s="20" t="s">
        <v>50536</v>
      </c>
      <c r="G80163" s="21">
        <v>22030202</v>
      </c>
      <c r="H80163" s="20" t="s">
        <v>36</v>
      </c>
      <c r="I80163" s="20" t="s">
        <v>81</v>
      </c>
      <c r="J80163" s="20" t="s">
        <v>24</v>
      </c>
      <c r="K80163" s="23"/>
      <c r="L80163" s="23"/>
      <c r="M80163" s="22">
        <v>2400</v>
      </c>
      <c r="N80163" s="22">
        <v>2400</v>
      </c>
      <c r="O80163" s="20"/>
      <c r="P80163" s="20"/>
      <c r="Q80163" s="20"/>
      <c r="R80163" s="20"/>
    </row>
    <row r="80164" spans="1:18" ht="43.2" x14ac:dyDescent="0.25">
      <c r="A80164" s="1">
        <v>2023</v>
      </c>
      <c r="B80164" s="21">
        <v>11</v>
      </c>
      <c r="C80164" s="21">
        <v>29</v>
      </c>
      <c r="D80164" s="20" t="s">
        <v>1691</v>
      </c>
      <c r="E80164" s="21">
        <v>6</v>
      </c>
      <c r="F80164" s="20" t="s">
        <v>50537</v>
      </c>
      <c r="G80164" s="21">
        <v>22030207</v>
      </c>
      <c r="H80164" s="20" t="s">
        <v>84</v>
      </c>
      <c r="I80164" s="20" t="s">
        <v>81</v>
      </c>
      <c r="J80164" s="20" t="s">
        <v>24</v>
      </c>
      <c r="K80164" s="23"/>
      <c r="L80164" s="23"/>
      <c r="M80164" s="24">
        <v>38</v>
      </c>
      <c r="N80164" s="24">
        <v>38</v>
      </c>
      <c r="O80164" s="20"/>
      <c r="P80164" s="20"/>
      <c r="Q80164" s="20"/>
      <c r="R80164" s="20"/>
    </row>
    <row r="80165" spans="1:18" ht="86.4" x14ac:dyDescent="0.25">
      <c r="A80165" s="1">
        <v>2023</v>
      </c>
      <c r="B80165" s="21">
        <v>11</v>
      </c>
      <c r="C80165" s="21">
        <v>29</v>
      </c>
      <c r="D80165" s="20" t="s">
        <v>1701</v>
      </c>
      <c r="E80165" s="21">
        <v>1</v>
      </c>
      <c r="F80165" s="20" t="s">
        <v>50538</v>
      </c>
      <c r="G80165" s="21">
        <v>11230299</v>
      </c>
      <c r="H80165" s="20" t="s">
        <v>190</v>
      </c>
      <c r="I80165" s="20" t="s">
        <v>4401</v>
      </c>
      <c r="J80165" s="20" t="s">
        <v>24</v>
      </c>
      <c r="K80165" s="22">
        <v>9205.6</v>
      </c>
      <c r="L80165" s="22">
        <v>9205.6</v>
      </c>
      <c r="M80165" s="23"/>
      <c r="N80165" s="23"/>
      <c r="O80165" s="20"/>
      <c r="P80165" s="20"/>
      <c r="Q80165" s="20"/>
      <c r="R80165" s="20"/>
    </row>
    <row r="80166" spans="1:18" ht="86.4" x14ac:dyDescent="0.25">
      <c r="A80166" s="1">
        <v>2023</v>
      </c>
      <c r="B80166" s="21">
        <v>11</v>
      </c>
      <c r="C80166" s="21">
        <v>29</v>
      </c>
      <c r="D80166" s="20" t="s">
        <v>1701</v>
      </c>
      <c r="E80166" s="21">
        <v>2</v>
      </c>
      <c r="F80166" s="20" t="s">
        <v>50538</v>
      </c>
      <c r="G80166" s="21">
        <v>1002</v>
      </c>
      <c r="H80166" s="20" t="s">
        <v>25</v>
      </c>
      <c r="I80166" s="20" t="s">
        <v>125</v>
      </c>
      <c r="J80166" s="20" t="s">
        <v>24</v>
      </c>
      <c r="K80166" s="23"/>
      <c r="L80166" s="23"/>
      <c r="M80166" s="22">
        <v>9205.6</v>
      </c>
      <c r="N80166" s="22">
        <v>9205.6</v>
      </c>
      <c r="O80166" s="20"/>
      <c r="P80166" s="20"/>
      <c r="Q80166" s="20"/>
      <c r="R80166" s="20"/>
    </row>
    <row r="80167" spans="1:18" ht="86.4" x14ac:dyDescent="0.25">
      <c r="A80167" s="1">
        <v>2023</v>
      </c>
      <c r="B80167" s="21">
        <v>11</v>
      </c>
      <c r="C80167" s="21">
        <v>29</v>
      </c>
      <c r="D80167" s="20" t="s">
        <v>1703</v>
      </c>
      <c r="E80167" s="21">
        <v>1</v>
      </c>
      <c r="F80167" s="20" t="s">
        <v>50539</v>
      </c>
      <c r="G80167" s="21">
        <v>11230299</v>
      </c>
      <c r="H80167" s="20" t="s">
        <v>190</v>
      </c>
      <c r="I80167" s="20" t="s">
        <v>11221</v>
      </c>
      <c r="J80167" s="20" t="s">
        <v>24</v>
      </c>
      <c r="K80167" s="24">
        <v>600</v>
      </c>
      <c r="L80167" s="24">
        <v>600</v>
      </c>
      <c r="M80167" s="23"/>
      <c r="N80167" s="23"/>
      <c r="O80167" s="20"/>
      <c r="P80167" s="20"/>
      <c r="Q80167" s="20"/>
      <c r="R80167" s="20"/>
    </row>
    <row r="80168" spans="1:18" ht="86.4" x14ac:dyDescent="0.25">
      <c r="A80168" s="1">
        <v>2023</v>
      </c>
      <c r="B80168" s="21">
        <v>11</v>
      </c>
      <c r="C80168" s="21">
        <v>29</v>
      </c>
      <c r="D80168" s="20" t="s">
        <v>1703</v>
      </c>
      <c r="E80168" s="21">
        <v>2</v>
      </c>
      <c r="F80168" s="20" t="s">
        <v>50539</v>
      </c>
      <c r="G80168" s="21">
        <v>1002</v>
      </c>
      <c r="H80168" s="20" t="s">
        <v>25</v>
      </c>
      <c r="I80168" s="20" t="s">
        <v>125</v>
      </c>
      <c r="J80168" s="20" t="s">
        <v>24</v>
      </c>
      <c r="K80168" s="23"/>
      <c r="L80168" s="23"/>
      <c r="M80168" s="24">
        <v>600</v>
      </c>
      <c r="N80168" s="24">
        <v>600</v>
      </c>
      <c r="O80168" s="20"/>
      <c r="P80168" s="20"/>
      <c r="Q80168" s="20"/>
      <c r="R80168" s="20"/>
    </row>
    <row r="80169" spans="1:18" ht="86.4" x14ac:dyDescent="0.25">
      <c r="A80169" s="1">
        <v>2023</v>
      </c>
      <c r="B80169" s="21">
        <v>11</v>
      </c>
      <c r="C80169" s="21">
        <v>29</v>
      </c>
      <c r="D80169" s="20" t="s">
        <v>1706</v>
      </c>
      <c r="E80169" s="21">
        <v>1</v>
      </c>
      <c r="F80169" s="20" t="s">
        <v>50540</v>
      </c>
      <c r="G80169" s="21">
        <v>11230299</v>
      </c>
      <c r="H80169" s="20" t="s">
        <v>190</v>
      </c>
      <c r="I80169" s="20" t="s">
        <v>31336</v>
      </c>
      <c r="J80169" s="20" t="s">
        <v>24</v>
      </c>
      <c r="K80169" s="22">
        <v>9600</v>
      </c>
      <c r="L80169" s="22">
        <v>9600</v>
      </c>
      <c r="M80169" s="23"/>
      <c r="N80169" s="23"/>
      <c r="O80169" s="20"/>
      <c r="P80169" s="20"/>
      <c r="Q80169" s="20"/>
      <c r="R80169" s="20"/>
    </row>
    <row r="80170" spans="1:18" ht="86.4" x14ac:dyDescent="0.25">
      <c r="A80170" s="1">
        <v>2023</v>
      </c>
      <c r="B80170" s="21">
        <v>11</v>
      </c>
      <c r="C80170" s="21">
        <v>29</v>
      </c>
      <c r="D80170" s="20" t="s">
        <v>1706</v>
      </c>
      <c r="E80170" s="21">
        <v>2</v>
      </c>
      <c r="F80170" s="20" t="s">
        <v>50540</v>
      </c>
      <c r="G80170" s="21">
        <v>1002</v>
      </c>
      <c r="H80170" s="20" t="s">
        <v>25</v>
      </c>
      <c r="I80170" s="20" t="s">
        <v>125</v>
      </c>
      <c r="J80170" s="20" t="s">
        <v>24</v>
      </c>
      <c r="K80170" s="23"/>
      <c r="L80170" s="23"/>
      <c r="M80170" s="22">
        <v>9600</v>
      </c>
      <c r="N80170" s="22">
        <v>9600</v>
      </c>
      <c r="O80170" s="20"/>
      <c r="P80170" s="20"/>
      <c r="Q80170" s="20"/>
      <c r="R80170" s="20"/>
    </row>
    <row r="80171" spans="1:18" ht="43.2" x14ac:dyDescent="0.25">
      <c r="A80171" s="1">
        <v>2023</v>
      </c>
      <c r="B80171" s="21">
        <v>11</v>
      </c>
      <c r="C80171" s="21">
        <v>29</v>
      </c>
      <c r="D80171" s="20" t="s">
        <v>1708</v>
      </c>
      <c r="E80171" s="21">
        <v>1</v>
      </c>
      <c r="F80171" s="20" t="s">
        <v>50541</v>
      </c>
      <c r="G80171" s="20" t="s">
        <v>1362</v>
      </c>
      <c r="H80171" s="20" t="s">
        <v>1363</v>
      </c>
      <c r="I80171" s="20" t="s">
        <v>649</v>
      </c>
      <c r="J80171" s="20" t="s">
        <v>24</v>
      </c>
      <c r="K80171" s="24">
        <v>748.67</v>
      </c>
      <c r="L80171" s="24">
        <v>748.67</v>
      </c>
      <c r="M80171" s="23"/>
      <c r="N80171" s="23"/>
      <c r="O80171" s="20"/>
      <c r="P80171" s="20"/>
      <c r="Q80171" s="20"/>
      <c r="R80171" s="20"/>
    </row>
    <row r="80172" spans="1:18" ht="57.6" x14ac:dyDescent="0.25">
      <c r="A80172" s="1">
        <v>2023</v>
      </c>
      <c r="B80172" s="21">
        <v>11</v>
      </c>
      <c r="C80172" s="21">
        <v>29</v>
      </c>
      <c r="D80172" s="20" t="s">
        <v>1708</v>
      </c>
      <c r="E80172" s="21">
        <v>2</v>
      </c>
      <c r="F80172" s="20" t="s">
        <v>29787</v>
      </c>
      <c r="G80172" s="21">
        <v>224199</v>
      </c>
      <c r="H80172" s="20" t="s">
        <v>135</v>
      </c>
      <c r="I80172" s="20" t="s">
        <v>4653</v>
      </c>
      <c r="J80172" s="20" t="s">
        <v>24</v>
      </c>
      <c r="K80172" s="22">
        <v>9019.48</v>
      </c>
      <c r="L80172" s="22">
        <v>9019.48</v>
      </c>
      <c r="M80172" s="23"/>
      <c r="N80172" s="23"/>
      <c r="O80172" s="20"/>
      <c r="P80172" s="20"/>
      <c r="Q80172" s="20"/>
      <c r="R80172" s="20"/>
    </row>
    <row r="80173" spans="1:18" ht="86.4" x14ac:dyDescent="0.25">
      <c r="A80173" s="1">
        <v>2023</v>
      </c>
      <c r="B80173" s="21">
        <v>11</v>
      </c>
      <c r="C80173" s="21">
        <v>29</v>
      </c>
      <c r="D80173" s="20" t="s">
        <v>1708</v>
      </c>
      <c r="E80173" s="21">
        <v>3</v>
      </c>
      <c r="F80173" s="20" t="s">
        <v>29787</v>
      </c>
      <c r="G80173" s="21">
        <v>1002</v>
      </c>
      <c r="H80173" s="20" t="s">
        <v>25</v>
      </c>
      <c r="I80173" s="20" t="s">
        <v>125</v>
      </c>
      <c r="J80173" s="20" t="s">
        <v>24</v>
      </c>
      <c r="K80173" s="23"/>
      <c r="L80173" s="23"/>
      <c r="M80173" s="22">
        <v>9768.15</v>
      </c>
      <c r="N80173" s="22">
        <v>9768.15</v>
      </c>
      <c r="O80173" s="20"/>
      <c r="P80173" s="20"/>
      <c r="Q80173" s="20"/>
      <c r="R80173" s="20"/>
    </row>
    <row r="80174" spans="1:18" ht="86.4" x14ac:dyDescent="0.25">
      <c r="A80174" s="1">
        <v>2023</v>
      </c>
      <c r="B80174" s="21">
        <v>11</v>
      </c>
      <c r="C80174" s="21">
        <v>29</v>
      </c>
      <c r="D80174" s="20" t="s">
        <v>1712</v>
      </c>
      <c r="E80174" s="21">
        <v>1</v>
      </c>
      <c r="F80174" s="20" t="s">
        <v>50542</v>
      </c>
      <c r="G80174" s="21">
        <v>11230299</v>
      </c>
      <c r="H80174" s="20" t="s">
        <v>190</v>
      </c>
      <c r="I80174" s="20" t="s">
        <v>4401</v>
      </c>
      <c r="J80174" s="20" t="s">
        <v>24</v>
      </c>
      <c r="K80174" s="22">
        <v>1197.4000000000001</v>
      </c>
      <c r="L80174" s="22">
        <v>1197.4000000000001</v>
      </c>
      <c r="M80174" s="23"/>
      <c r="N80174" s="23"/>
      <c r="O80174" s="20"/>
      <c r="P80174" s="20"/>
      <c r="Q80174" s="20"/>
      <c r="R80174" s="20"/>
    </row>
    <row r="80175" spans="1:18" ht="86.4" x14ac:dyDescent="0.25">
      <c r="A80175" s="1">
        <v>2023</v>
      </c>
      <c r="B80175" s="21">
        <v>11</v>
      </c>
      <c r="C80175" s="21">
        <v>29</v>
      </c>
      <c r="D80175" s="20" t="s">
        <v>1712</v>
      </c>
      <c r="E80175" s="21">
        <v>2</v>
      </c>
      <c r="F80175" s="20" t="s">
        <v>50542</v>
      </c>
      <c r="G80175" s="21">
        <v>1002</v>
      </c>
      <c r="H80175" s="20" t="s">
        <v>25</v>
      </c>
      <c r="I80175" s="20" t="s">
        <v>125</v>
      </c>
      <c r="J80175" s="20" t="s">
        <v>24</v>
      </c>
      <c r="K80175" s="23"/>
      <c r="L80175" s="23"/>
      <c r="M80175" s="22">
        <v>1197.4000000000001</v>
      </c>
      <c r="N80175" s="22">
        <v>1197.4000000000001</v>
      </c>
      <c r="O80175" s="20"/>
      <c r="P80175" s="20"/>
      <c r="Q80175" s="20"/>
      <c r="R80175" s="20"/>
    </row>
    <row r="80176" spans="1:18" ht="72" x14ac:dyDescent="0.25">
      <c r="A80176" s="1">
        <v>2023</v>
      </c>
      <c r="B80176" s="21">
        <v>11</v>
      </c>
      <c r="C80176" s="21">
        <v>29</v>
      </c>
      <c r="D80176" s="20" t="s">
        <v>1716</v>
      </c>
      <c r="E80176" s="21">
        <v>1</v>
      </c>
      <c r="F80176" s="20" t="s">
        <v>50543</v>
      </c>
      <c r="G80176" s="21">
        <v>11230299</v>
      </c>
      <c r="H80176" s="20" t="s">
        <v>190</v>
      </c>
      <c r="I80176" s="20" t="s">
        <v>5260</v>
      </c>
      <c r="J80176" s="20" t="s">
        <v>24</v>
      </c>
      <c r="K80176" s="22">
        <v>3893.5</v>
      </c>
      <c r="L80176" s="22">
        <v>3893.5</v>
      </c>
      <c r="M80176" s="23"/>
      <c r="N80176" s="23"/>
      <c r="O80176" s="20"/>
      <c r="P80176" s="20"/>
      <c r="Q80176" s="20"/>
      <c r="R80176" s="20"/>
    </row>
    <row r="80177" spans="1:18" ht="86.4" x14ac:dyDescent="0.25">
      <c r="A80177" s="1">
        <v>2023</v>
      </c>
      <c r="B80177" s="21">
        <v>11</v>
      </c>
      <c r="C80177" s="21">
        <v>29</v>
      </c>
      <c r="D80177" s="20" t="s">
        <v>1716</v>
      </c>
      <c r="E80177" s="21">
        <v>2</v>
      </c>
      <c r="F80177" s="20" t="s">
        <v>50543</v>
      </c>
      <c r="G80177" s="21">
        <v>1002</v>
      </c>
      <c r="H80177" s="20" t="s">
        <v>25</v>
      </c>
      <c r="I80177" s="20" t="s">
        <v>125</v>
      </c>
      <c r="J80177" s="20" t="s">
        <v>24</v>
      </c>
      <c r="K80177" s="23"/>
      <c r="L80177" s="23"/>
      <c r="M80177" s="22">
        <v>3893.5</v>
      </c>
      <c r="N80177" s="22">
        <v>3893.5</v>
      </c>
      <c r="O80177" s="20"/>
      <c r="P80177" s="20"/>
      <c r="Q80177" s="20"/>
      <c r="R80177" s="20"/>
    </row>
    <row r="80178" spans="1:18" ht="86.4" x14ac:dyDescent="0.25">
      <c r="A80178" s="1">
        <v>2023</v>
      </c>
      <c r="B80178" s="21">
        <v>11</v>
      </c>
      <c r="C80178" s="21">
        <v>29</v>
      </c>
      <c r="D80178" s="20" t="s">
        <v>1718</v>
      </c>
      <c r="E80178" s="21">
        <v>1</v>
      </c>
      <c r="F80178" s="20" t="s">
        <v>50544</v>
      </c>
      <c r="G80178" s="21">
        <v>11230299</v>
      </c>
      <c r="H80178" s="20" t="s">
        <v>190</v>
      </c>
      <c r="I80178" s="20" t="s">
        <v>5878</v>
      </c>
      <c r="J80178" s="20" t="s">
        <v>24</v>
      </c>
      <c r="K80178" s="22">
        <v>1425</v>
      </c>
      <c r="L80178" s="22">
        <v>1425</v>
      </c>
      <c r="M80178" s="23"/>
      <c r="N80178" s="23"/>
      <c r="O80178" s="20"/>
      <c r="P80178" s="20"/>
      <c r="Q80178" s="20"/>
      <c r="R80178" s="20"/>
    </row>
    <row r="80179" spans="1:18" ht="86.4" x14ac:dyDescent="0.25">
      <c r="A80179" s="1">
        <v>2023</v>
      </c>
      <c r="B80179" s="21">
        <v>11</v>
      </c>
      <c r="C80179" s="21">
        <v>29</v>
      </c>
      <c r="D80179" s="20" t="s">
        <v>1718</v>
      </c>
      <c r="E80179" s="21">
        <v>2</v>
      </c>
      <c r="F80179" s="20" t="s">
        <v>50544</v>
      </c>
      <c r="G80179" s="21">
        <v>1002</v>
      </c>
      <c r="H80179" s="20" t="s">
        <v>25</v>
      </c>
      <c r="I80179" s="20" t="s">
        <v>125</v>
      </c>
      <c r="J80179" s="20" t="s">
        <v>24</v>
      </c>
      <c r="K80179" s="23"/>
      <c r="L80179" s="23"/>
      <c r="M80179" s="22">
        <v>1425</v>
      </c>
      <c r="N80179" s="22">
        <v>1425</v>
      </c>
      <c r="O80179" s="20"/>
      <c r="P80179" s="20"/>
      <c r="Q80179" s="20"/>
      <c r="R80179" s="20"/>
    </row>
    <row r="80180" spans="1:18" ht="86.4" x14ac:dyDescent="0.25">
      <c r="A80180" s="1">
        <v>2023</v>
      </c>
      <c r="B80180" s="21">
        <v>11</v>
      </c>
      <c r="C80180" s="21">
        <v>29</v>
      </c>
      <c r="D80180" s="20" t="s">
        <v>1722</v>
      </c>
      <c r="E80180" s="21">
        <v>1</v>
      </c>
      <c r="F80180" s="20" t="s">
        <v>50545</v>
      </c>
      <c r="G80180" s="21">
        <v>11230299</v>
      </c>
      <c r="H80180" s="20" t="s">
        <v>190</v>
      </c>
      <c r="I80180" s="20" t="s">
        <v>48731</v>
      </c>
      <c r="J80180" s="20" t="s">
        <v>24</v>
      </c>
      <c r="K80180" s="22">
        <v>4974.0200000000004</v>
      </c>
      <c r="L80180" s="22">
        <v>4974.0200000000004</v>
      </c>
      <c r="M80180" s="23"/>
      <c r="N80180" s="23"/>
      <c r="O80180" s="20"/>
      <c r="P80180" s="20"/>
      <c r="Q80180" s="20"/>
      <c r="R80180" s="20"/>
    </row>
    <row r="80181" spans="1:18" ht="86.4" x14ac:dyDescent="0.25">
      <c r="A80181" s="1">
        <v>2023</v>
      </c>
      <c r="B80181" s="21">
        <v>11</v>
      </c>
      <c r="C80181" s="21">
        <v>29</v>
      </c>
      <c r="D80181" s="20" t="s">
        <v>1722</v>
      </c>
      <c r="E80181" s="21">
        <v>2</v>
      </c>
      <c r="F80181" s="20" t="s">
        <v>50545</v>
      </c>
      <c r="G80181" s="21">
        <v>1002</v>
      </c>
      <c r="H80181" s="20" t="s">
        <v>25</v>
      </c>
      <c r="I80181" s="20" t="s">
        <v>125</v>
      </c>
      <c r="J80181" s="20" t="s">
        <v>24</v>
      </c>
      <c r="K80181" s="23"/>
      <c r="L80181" s="23"/>
      <c r="M80181" s="22">
        <v>4974.0200000000004</v>
      </c>
      <c r="N80181" s="22">
        <v>4974.0200000000004</v>
      </c>
      <c r="O80181" s="20"/>
      <c r="P80181" s="20"/>
      <c r="Q80181" s="20"/>
      <c r="R80181" s="20"/>
    </row>
    <row r="80182" spans="1:18" ht="86.4" x14ac:dyDescent="0.25">
      <c r="A80182" s="1">
        <v>2023</v>
      </c>
      <c r="B80182" s="21">
        <v>11</v>
      </c>
      <c r="C80182" s="21">
        <v>29</v>
      </c>
      <c r="D80182" s="20" t="s">
        <v>1724</v>
      </c>
      <c r="E80182" s="21">
        <v>1</v>
      </c>
      <c r="F80182" s="20" t="s">
        <v>50546</v>
      </c>
      <c r="G80182" s="21">
        <v>11230299</v>
      </c>
      <c r="H80182" s="20" t="s">
        <v>190</v>
      </c>
      <c r="I80182" s="20" t="s">
        <v>4306</v>
      </c>
      <c r="J80182" s="20" t="s">
        <v>24</v>
      </c>
      <c r="K80182" s="22">
        <v>59060</v>
      </c>
      <c r="L80182" s="22">
        <v>59060</v>
      </c>
      <c r="M80182" s="23"/>
      <c r="N80182" s="23"/>
      <c r="O80182" s="20"/>
      <c r="P80182" s="20"/>
      <c r="Q80182" s="20"/>
      <c r="R80182" s="20"/>
    </row>
    <row r="80183" spans="1:18" ht="86.4" x14ac:dyDescent="0.25">
      <c r="A80183" s="1">
        <v>2023</v>
      </c>
      <c r="B80183" s="21">
        <v>11</v>
      </c>
      <c r="C80183" s="21">
        <v>29</v>
      </c>
      <c r="D80183" s="20" t="s">
        <v>1724</v>
      </c>
      <c r="E80183" s="21">
        <v>2</v>
      </c>
      <c r="F80183" s="20" t="s">
        <v>50546</v>
      </c>
      <c r="G80183" s="21">
        <v>1002</v>
      </c>
      <c r="H80183" s="20" t="s">
        <v>25</v>
      </c>
      <c r="I80183" s="20" t="s">
        <v>125</v>
      </c>
      <c r="J80183" s="20" t="s">
        <v>24</v>
      </c>
      <c r="K80183" s="23"/>
      <c r="L80183" s="23"/>
      <c r="M80183" s="22">
        <v>59060</v>
      </c>
      <c r="N80183" s="22">
        <v>59060</v>
      </c>
      <c r="O80183" s="20"/>
      <c r="P80183" s="20"/>
      <c r="Q80183" s="20"/>
      <c r="R80183" s="20"/>
    </row>
    <row r="80184" spans="1:18" ht="86.4" x14ac:dyDescent="0.25">
      <c r="A80184" s="1">
        <v>2023</v>
      </c>
      <c r="B80184" s="21">
        <v>11</v>
      </c>
      <c r="C80184" s="21">
        <v>29</v>
      </c>
      <c r="D80184" s="20" t="s">
        <v>1726</v>
      </c>
      <c r="E80184" s="21">
        <v>1</v>
      </c>
      <c r="F80184" s="20" t="s">
        <v>50547</v>
      </c>
      <c r="G80184" s="21">
        <v>11230299</v>
      </c>
      <c r="H80184" s="20" t="s">
        <v>190</v>
      </c>
      <c r="I80184" s="20" t="s">
        <v>11221</v>
      </c>
      <c r="J80184" s="20" t="s">
        <v>24</v>
      </c>
      <c r="K80184" s="24">
        <v>600</v>
      </c>
      <c r="L80184" s="24">
        <v>600</v>
      </c>
      <c r="M80184" s="23"/>
      <c r="N80184" s="23"/>
      <c r="O80184" s="20"/>
      <c r="P80184" s="20"/>
      <c r="Q80184" s="20"/>
      <c r="R80184" s="20"/>
    </row>
    <row r="80185" spans="1:18" ht="86.4" x14ac:dyDescent="0.25">
      <c r="A80185" s="1">
        <v>2023</v>
      </c>
      <c r="B80185" s="21">
        <v>11</v>
      </c>
      <c r="C80185" s="21">
        <v>29</v>
      </c>
      <c r="D80185" s="20" t="s">
        <v>1726</v>
      </c>
      <c r="E80185" s="21">
        <v>2</v>
      </c>
      <c r="F80185" s="20" t="s">
        <v>50547</v>
      </c>
      <c r="G80185" s="21">
        <v>1002</v>
      </c>
      <c r="H80185" s="20" t="s">
        <v>25</v>
      </c>
      <c r="I80185" s="20" t="s">
        <v>125</v>
      </c>
      <c r="J80185" s="20" t="s">
        <v>24</v>
      </c>
      <c r="K80185" s="23"/>
      <c r="L80185" s="23"/>
      <c r="M80185" s="24">
        <v>600</v>
      </c>
      <c r="N80185" s="24">
        <v>600</v>
      </c>
      <c r="O80185" s="20"/>
      <c r="P80185" s="20"/>
      <c r="Q80185" s="20"/>
      <c r="R80185" s="20"/>
    </row>
    <row r="80186" spans="1:18" ht="86.4" x14ac:dyDescent="0.25">
      <c r="A80186" s="1">
        <v>2023</v>
      </c>
      <c r="B80186" s="21">
        <v>11</v>
      </c>
      <c r="C80186" s="21">
        <v>29</v>
      </c>
      <c r="D80186" s="20" t="s">
        <v>1727</v>
      </c>
      <c r="E80186" s="21">
        <v>1</v>
      </c>
      <c r="F80186" s="20" t="s">
        <v>50548</v>
      </c>
      <c r="G80186" s="21">
        <v>11230299</v>
      </c>
      <c r="H80186" s="20" t="s">
        <v>190</v>
      </c>
      <c r="I80186" s="20" t="s">
        <v>31336</v>
      </c>
      <c r="J80186" s="20" t="s">
        <v>24</v>
      </c>
      <c r="K80186" s="22">
        <v>9600</v>
      </c>
      <c r="L80186" s="22">
        <v>9600</v>
      </c>
      <c r="M80186" s="23"/>
      <c r="N80186" s="23"/>
      <c r="O80186" s="20"/>
      <c r="P80186" s="20"/>
      <c r="Q80186" s="20"/>
      <c r="R80186" s="20"/>
    </row>
    <row r="80187" spans="1:18" ht="86.4" x14ac:dyDescent="0.25">
      <c r="A80187" s="1">
        <v>2023</v>
      </c>
      <c r="B80187" s="21">
        <v>11</v>
      </c>
      <c r="C80187" s="21">
        <v>29</v>
      </c>
      <c r="D80187" s="20" t="s">
        <v>1727</v>
      </c>
      <c r="E80187" s="21">
        <v>2</v>
      </c>
      <c r="F80187" s="20" t="s">
        <v>50548</v>
      </c>
      <c r="G80187" s="21">
        <v>1002</v>
      </c>
      <c r="H80187" s="20" t="s">
        <v>25</v>
      </c>
      <c r="I80187" s="20" t="s">
        <v>125</v>
      </c>
      <c r="J80187" s="20" t="s">
        <v>24</v>
      </c>
      <c r="K80187" s="23"/>
      <c r="L80187" s="23"/>
      <c r="M80187" s="22">
        <v>9600</v>
      </c>
      <c r="N80187" s="22">
        <v>9600</v>
      </c>
      <c r="O80187" s="20"/>
      <c r="P80187" s="20"/>
      <c r="Q80187" s="20"/>
      <c r="R80187" s="20"/>
    </row>
    <row r="80188" spans="1:18" ht="86.4" x14ac:dyDescent="0.25">
      <c r="A80188" s="1">
        <v>2023</v>
      </c>
      <c r="B80188" s="21">
        <v>11</v>
      </c>
      <c r="C80188" s="21">
        <v>29</v>
      </c>
      <c r="D80188" s="20" t="s">
        <v>1672</v>
      </c>
      <c r="E80188" s="21">
        <v>1</v>
      </c>
      <c r="F80188" s="20" t="s">
        <v>30055</v>
      </c>
      <c r="G80188" s="21">
        <v>11230299</v>
      </c>
      <c r="H80188" s="20" t="s">
        <v>190</v>
      </c>
      <c r="I80188" s="20" t="s">
        <v>38256</v>
      </c>
      <c r="J80188" s="20" t="s">
        <v>24</v>
      </c>
      <c r="K80188" s="22">
        <v>36639.599999999999</v>
      </c>
      <c r="L80188" s="22">
        <v>36639.599999999999</v>
      </c>
      <c r="M80188" s="23"/>
      <c r="N80188" s="23"/>
      <c r="O80188" s="20"/>
      <c r="P80188" s="20"/>
      <c r="Q80188" s="20"/>
      <c r="R80188" s="20"/>
    </row>
    <row r="80189" spans="1:18" ht="86.4" x14ac:dyDescent="0.25">
      <c r="A80189" s="1">
        <v>2023</v>
      </c>
      <c r="B80189" s="21">
        <v>11</v>
      </c>
      <c r="C80189" s="21">
        <v>29</v>
      </c>
      <c r="D80189" s="20" t="s">
        <v>1672</v>
      </c>
      <c r="E80189" s="21">
        <v>2</v>
      </c>
      <c r="F80189" s="20" t="s">
        <v>30055</v>
      </c>
      <c r="G80189" s="21">
        <v>1002</v>
      </c>
      <c r="H80189" s="20" t="s">
        <v>25</v>
      </c>
      <c r="I80189" s="20" t="s">
        <v>125</v>
      </c>
      <c r="J80189" s="20" t="s">
        <v>24</v>
      </c>
      <c r="K80189" s="23"/>
      <c r="L80189" s="23"/>
      <c r="M80189" s="22">
        <v>36639.599999999999</v>
      </c>
      <c r="N80189" s="22">
        <v>36639.599999999999</v>
      </c>
      <c r="O80189" s="20"/>
      <c r="P80189" s="20"/>
      <c r="Q80189" s="20"/>
      <c r="R80189" s="20"/>
    </row>
    <row r="80190" spans="1:18" ht="86.4" x14ac:dyDescent="0.25">
      <c r="A80190" s="1">
        <v>2023</v>
      </c>
      <c r="B80190" s="21">
        <v>11</v>
      </c>
      <c r="C80190" s="21">
        <v>29</v>
      </c>
      <c r="D80190" s="20" t="s">
        <v>1729</v>
      </c>
      <c r="E80190" s="21">
        <v>1</v>
      </c>
      <c r="F80190" s="20" t="s">
        <v>50549</v>
      </c>
      <c r="G80190" s="21">
        <v>11230299</v>
      </c>
      <c r="H80190" s="20" t="s">
        <v>190</v>
      </c>
      <c r="I80190" s="20" t="s">
        <v>40662</v>
      </c>
      <c r="J80190" s="20" t="s">
        <v>24</v>
      </c>
      <c r="K80190" s="22">
        <v>5919.44</v>
      </c>
      <c r="L80190" s="22">
        <v>5919.44</v>
      </c>
      <c r="M80190" s="23"/>
      <c r="N80190" s="23"/>
      <c r="O80190" s="20"/>
      <c r="P80190" s="20"/>
      <c r="Q80190" s="20"/>
      <c r="R80190" s="20"/>
    </row>
    <row r="80191" spans="1:18" ht="86.4" x14ac:dyDescent="0.25">
      <c r="A80191" s="1">
        <v>2023</v>
      </c>
      <c r="B80191" s="21">
        <v>11</v>
      </c>
      <c r="C80191" s="21">
        <v>29</v>
      </c>
      <c r="D80191" s="20" t="s">
        <v>1729</v>
      </c>
      <c r="E80191" s="21">
        <v>2</v>
      </c>
      <c r="F80191" s="20" t="s">
        <v>50549</v>
      </c>
      <c r="G80191" s="21">
        <v>1002</v>
      </c>
      <c r="H80191" s="20" t="s">
        <v>25</v>
      </c>
      <c r="I80191" s="20" t="s">
        <v>125</v>
      </c>
      <c r="J80191" s="20" t="s">
        <v>24</v>
      </c>
      <c r="K80191" s="23"/>
      <c r="L80191" s="23"/>
      <c r="M80191" s="22">
        <v>5919.44</v>
      </c>
      <c r="N80191" s="22">
        <v>5919.44</v>
      </c>
      <c r="O80191" s="20"/>
      <c r="P80191" s="20"/>
      <c r="Q80191" s="20"/>
      <c r="R80191" s="20"/>
    </row>
    <row r="80192" spans="1:18" ht="86.4" x14ac:dyDescent="0.25">
      <c r="A80192" s="1">
        <v>2023</v>
      </c>
      <c r="B80192" s="21">
        <v>11</v>
      </c>
      <c r="C80192" s="21">
        <v>29</v>
      </c>
      <c r="D80192" s="20" t="s">
        <v>1732</v>
      </c>
      <c r="E80192" s="21">
        <v>1</v>
      </c>
      <c r="F80192" s="20" t="s">
        <v>29399</v>
      </c>
      <c r="G80192" s="21">
        <v>11230299</v>
      </c>
      <c r="H80192" s="20" t="s">
        <v>190</v>
      </c>
      <c r="I80192" s="20" t="s">
        <v>40662</v>
      </c>
      <c r="J80192" s="20" t="s">
        <v>24</v>
      </c>
      <c r="K80192" s="22">
        <v>5610.72</v>
      </c>
      <c r="L80192" s="22">
        <v>5610.72</v>
      </c>
      <c r="M80192" s="23"/>
      <c r="N80192" s="23"/>
      <c r="O80192" s="20"/>
      <c r="P80192" s="20"/>
      <c r="Q80192" s="20"/>
      <c r="R80192" s="20"/>
    </row>
    <row r="80193" spans="1:18" ht="86.4" x14ac:dyDescent="0.25">
      <c r="A80193" s="1">
        <v>2023</v>
      </c>
      <c r="B80193" s="21">
        <v>11</v>
      </c>
      <c r="C80193" s="21">
        <v>29</v>
      </c>
      <c r="D80193" s="20" t="s">
        <v>1732</v>
      </c>
      <c r="E80193" s="21">
        <v>2</v>
      </c>
      <c r="F80193" s="20" t="s">
        <v>29399</v>
      </c>
      <c r="G80193" s="21">
        <v>1002</v>
      </c>
      <c r="H80193" s="20" t="s">
        <v>25</v>
      </c>
      <c r="I80193" s="20" t="s">
        <v>125</v>
      </c>
      <c r="J80193" s="20" t="s">
        <v>24</v>
      </c>
      <c r="K80193" s="23"/>
      <c r="L80193" s="23"/>
      <c r="M80193" s="22">
        <v>5610.72</v>
      </c>
      <c r="N80193" s="22">
        <v>5610.72</v>
      </c>
      <c r="O80193" s="20"/>
      <c r="P80193" s="20"/>
      <c r="Q80193" s="20"/>
      <c r="R80193" s="20"/>
    </row>
    <row r="80194" spans="1:18" ht="72" x14ac:dyDescent="0.25">
      <c r="A80194" s="1">
        <v>2023</v>
      </c>
      <c r="B80194" s="21">
        <v>11</v>
      </c>
      <c r="C80194" s="21">
        <v>29</v>
      </c>
      <c r="D80194" s="20" t="s">
        <v>1735</v>
      </c>
      <c r="E80194" s="21">
        <v>1</v>
      </c>
      <c r="F80194" s="20" t="s">
        <v>50550</v>
      </c>
      <c r="G80194" s="21">
        <v>224199</v>
      </c>
      <c r="H80194" s="20" t="s">
        <v>135</v>
      </c>
      <c r="I80194" s="20" t="s">
        <v>39653</v>
      </c>
      <c r="J80194" s="20" t="s">
        <v>24</v>
      </c>
      <c r="K80194" s="24">
        <v>886.1</v>
      </c>
      <c r="L80194" s="24">
        <v>886.1</v>
      </c>
      <c r="M80194" s="23"/>
      <c r="N80194" s="23"/>
      <c r="O80194" s="20"/>
      <c r="P80194" s="20"/>
      <c r="Q80194" s="20"/>
      <c r="R80194" s="20"/>
    </row>
    <row r="80195" spans="1:18" ht="86.4" x14ac:dyDescent="0.25">
      <c r="A80195" s="1">
        <v>2023</v>
      </c>
      <c r="B80195" s="21">
        <v>11</v>
      </c>
      <c r="C80195" s="21">
        <v>29</v>
      </c>
      <c r="D80195" s="20" t="s">
        <v>1735</v>
      </c>
      <c r="E80195" s="21">
        <v>2</v>
      </c>
      <c r="F80195" s="20" t="s">
        <v>50550</v>
      </c>
      <c r="G80195" s="21">
        <v>1002</v>
      </c>
      <c r="H80195" s="20" t="s">
        <v>25</v>
      </c>
      <c r="I80195" s="20" t="s">
        <v>125</v>
      </c>
      <c r="J80195" s="20" t="s">
        <v>24</v>
      </c>
      <c r="K80195" s="23"/>
      <c r="L80195" s="23"/>
      <c r="M80195" s="24">
        <v>886.1</v>
      </c>
      <c r="N80195" s="24">
        <v>886.1</v>
      </c>
      <c r="O80195" s="20"/>
      <c r="P80195" s="20"/>
      <c r="Q80195" s="20"/>
      <c r="R80195" s="20"/>
    </row>
    <row r="80196" spans="1:18" ht="86.4" x14ac:dyDescent="0.25">
      <c r="A80196" s="1">
        <v>2023</v>
      </c>
      <c r="B80196" s="21">
        <v>11</v>
      </c>
      <c r="C80196" s="21">
        <v>29</v>
      </c>
      <c r="D80196" s="20" t="s">
        <v>1738</v>
      </c>
      <c r="E80196" s="21">
        <v>1</v>
      </c>
      <c r="F80196" s="20" t="s">
        <v>30053</v>
      </c>
      <c r="G80196" s="21">
        <v>11230299</v>
      </c>
      <c r="H80196" s="20" t="s">
        <v>190</v>
      </c>
      <c r="I80196" s="20" t="s">
        <v>38253</v>
      </c>
      <c r="J80196" s="20" t="s">
        <v>24</v>
      </c>
      <c r="K80196" s="22">
        <v>24118.7</v>
      </c>
      <c r="L80196" s="22">
        <v>24118.7</v>
      </c>
      <c r="M80196" s="23"/>
      <c r="N80196" s="23"/>
      <c r="O80196" s="20"/>
      <c r="P80196" s="20"/>
      <c r="Q80196" s="20"/>
      <c r="R80196" s="20"/>
    </row>
    <row r="80197" spans="1:18" ht="86.4" x14ac:dyDescent="0.25">
      <c r="A80197" s="1">
        <v>2023</v>
      </c>
      <c r="B80197" s="21">
        <v>11</v>
      </c>
      <c r="C80197" s="21">
        <v>29</v>
      </c>
      <c r="D80197" s="20" t="s">
        <v>1738</v>
      </c>
      <c r="E80197" s="21">
        <v>2</v>
      </c>
      <c r="F80197" s="20" t="s">
        <v>30053</v>
      </c>
      <c r="G80197" s="21">
        <v>1002</v>
      </c>
      <c r="H80197" s="20" t="s">
        <v>25</v>
      </c>
      <c r="I80197" s="20" t="s">
        <v>125</v>
      </c>
      <c r="J80197" s="20" t="s">
        <v>24</v>
      </c>
      <c r="K80197" s="23"/>
      <c r="L80197" s="23"/>
      <c r="M80197" s="22">
        <v>24118.7</v>
      </c>
      <c r="N80197" s="22">
        <v>24118.7</v>
      </c>
      <c r="O80197" s="20"/>
      <c r="P80197" s="20"/>
      <c r="Q80197" s="20"/>
      <c r="R80197" s="20"/>
    </row>
    <row r="80198" spans="1:18" ht="86.4" x14ac:dyDescent="0.25">
      <c r="A80198" s="1">
        <v>2023</v>
      </c>
      <c r="B80198" s="21">
        <v>11</v>
      </c>
      <c r="C80198" s="21">
        <v>29</v>
      </c>
      <c r="D80198" s="20" t="s">
        <v>1740</v>
      </c>
      <c r="E80198" s="21">
        <v>1</v>
      </c>
      <c r="F80198" s="20" t="s">
        <v>30050</v>
      </c>
      <c r="G80198" s="21">
        <v>11230299</v>
      </c>
      <c r="H80198" s="20" t="s">
        <v>190</v>
      </c>
      <c r="I80198" s="20" t="s">
        <v>40659</v>
      </c>
      <c r="J80198" s="20" t="s">
        <v>24</v>
      </c>
      <c r="K80198" s="22">
        <v>5340.62</v>
      </c>
      <c r="L80198" s="22">
        <v>5340.62</v>
      </c>
      <c r="M80198" s="23"/>
      <c r="N80198" s="23"/>
      <c r="O80198" s="20"/>
      <c r="P80198" s="20"/>
      <c r="Q80198" s="20"/>
      <c r="R80198" s="20"/>
    </row>
    <row r="80199" spans="1:18" ht="86.4" x14ac:dyDescent="0.25">
      <c r="A80199" s="1">
        <v>2023</v>
      </c>
      <c r="B80199" s="21">
        <v>11</v>
      </c>
      <c r="C80199" s="21">
        <v>29</v>
      </c>
      <c r="D80199" s="20" t="s">
        <v>1740</v>
      </c>
      <c r="E80199" s="21">
        <v>2</v>
      </c>
      <c r="F80199" s="20" t="s">
        <v>30050</v>
      </c>
      <c r="G80199" s="21">
        <v>1002</v>
      </c>
      <c r="H80199" s="20" t="s">
        <v>25</v>
      </c>
      <c r="I80199" s="20" t="s">
        <v>125</v>
      </c>
      <c r="J80199" s="20" t="s">
        <v>24</v>
      </c>
      <c r="K80199" s="23"/>
      <c r="L80199" s="23"/>
      <c r="M80199" s="22">
        <v>5340.62</v>
      </c>
      <c r="N80199" s="22">
        <v>5340.62</v>
      </c>
      <c r="O80199" s="20"/>
      <c r="P80199" s="20"/>
      <c r="Q80199" s="20"/>
      <c r="R80199" s="20"/>
    </row>
    <row r="80200" spans="1:18" ht="86.4" x14ac:dyDescent="0.25">
      <c r="A80200" s="1">
        <v>2023</v>
      </c>
      <c r="B80200" s="21">
        <v>11</v>
      </c>
      <c r="C80200" s="21">
        <v>29</v>
      </c>
      <c r="D80200" s="20" t="s">
        <v>1745</v>
      </c>
      <c r="E80200" s="21">
        <v>1</v>
      </c>
      <c r="F80200" s="20" t="s">
        <v>50551</v>
      </c>
      <c r="G80200" s="21">
        <v>11230299</v>
      </c>
      <c r="H80200" s="20" t="s">
        <v>190</v>
      </c>
      <c r="I80200" s="20" t="s">
        <v>7141</v>
      </c>
      <c r="J80200" s="20" t="s">
        <v>24</v>
      </c>
      <c r="K80200" s="22">
        <v>7801.59</v>
      </c>
      <c r="L80200" s="22">
        <v>7801.59</v>
      </c>
      <c r="M80200" s="23"/>
      <c r="N80200" s="23"/>
      <c r="O80200" s="20"/>
      <c r="P80200" s="20"/>
      <c r="Q80200" s="20"/>
      <c r="R80200" s="20"/>
    </row>
    <row r="80201" spans="1:18" ht="86.4" x14ac:dyDescent="0.25">
      <c r="A80201" s="1">
        <v>2023</v>
      </c>
      <c r="B80201" s="21">
        <v>11</v>
      </c>
      <c r="C80201" s="21">
        <v>29</v>
      </c>
      <c r="D80201" s="20" t="s">
        <v>1745</v>
      </c>
      <c r="E80201" s="21">
        <v>2</v>
      </c>
      <c r="F80201" s="20" t="s">
        <v>50551</v>
      </c>
      <c r="G80201" s="21">
        <v>1002</v>
      </c>
      <c r="H80201" s="20" t="s">
        <v>25</v>
      </c>
      <c r="I80201" s="20" t="s">
        <v>125</v>
      </c>
      <c r="J80201" s="20" t="s">
        <v>24</v>
      </c>
      <c r="K80201" s="23"/>
      <c r="L80201" s="23"/>
      <c r="M80201" s="22">
        <v>7801.59</v>
      </c>
      <c r="N80201" s="22">
        <v>7801.59</v>
      </c>
      <c r="O80201" s="20"/>
      <c r="P80201" s="20"/>
      <c r="Q80201" s="20"/>
      <c r="R80201" s="20"/>
    </row>
    <row r="80202" spans="1:18" ht="86.4" x14ac:dyDescent="0.25">
      <c r="A80202" s="1">
        <v>2023</v>
      </c>
      <c r="B80202" s="21">
        <v>11</v>
      </c>
      <c r="C80202" s="21">
        <v>29</v>
      </c>
      <c r="D80202" s="20" t="s">
        <v>1750</v>
      </c>
      <c r="E80202" s="21">
        <v>1</v>
      </c>
      <c r="F80202" s="20" t="s">
        <v>50552</v>
      </c>
      <c r="G80202" s="21">
        <v>11230299</v>
      </c>
      <c r="H80202" s="20" t="s">
        <v>190</v>
      </c>
      <c r="I80202" s="20" t="s">
        <v>15099</v>
      </c>
      <c r="J80202" s="20" t="s">
        <v>24</v>
      </c>
      <c r="K80202" s="24">
        <v>991.8</v>
      </c>
      <c r="L80202" s="24">
        <v>991.8</v>
      </c>
      <c r="M80202" s="23"/>
      <c r="N80202" s="23"/>
      <c r="O80202" s="20"/>
      <c r="P80202" s="20"/>
      <c r="Q80202" s="20"/>
      <c r="R80202" s="20"/>
    </row>
    <row r="80203" spans="1:18" ht="86.4" x14ac:dyDescent="0.25">
      <c r="A80203" s="1">
        <v>2023</v>
      </c>
      <c r="B80203" s="21">
        <v>11</v>
      </c>
      <c r="C80203" s="21">
        <v>29</v>
      </c>
      <c r="D80203" s="20" t="s">
        <v>1750</v>
      </c>
      <c r="E80203" s="21">
        <v>2</v>
      </c>
      <c r="F80203" s="20" t="s">
        <v>50552</v>
      </c>
      <c r="G80203" s="21">
        <v>1002</v>
      </c>
      <c r="H80203" s="20" t="s">
        <v>25</v>
      </c>
      <c r="I80203" s="20" t="s">
        <v>125</v>
      </c>
      <c r="J80203" s="20" t="s">
        <v>24</v>
      </c>
      <c r="K80203" s="23"/>
      <c r="L80203" s="23"/>
      <c r="M80203" s="24">
        <v>991.8</v>
      </c>
      <c r="N80203" s="24">
        <v>991.8</v>
      </c>
      <c r="O80203" s="20"/>
      <c r="P80203" s="20"/>
      <c r="Q80203" s="20"/>
      <c r="R80203" s="20"/>
    </row>
    <row r="80204" spans="1:18" ht="86.4" x14ac:dyDescent="0.25">
      <c r="A80204" s="1">
        <v>2023</v>
      </c>
      <c r="B80204" s="21">
        <v>11</v>
      </c>
      <c r="C80204" s="21">
        <v>29</v>
      </c>
      <c r="D80204" s="20" t="s">
        <v>1753</v>
      </c>
      <c r="E80204" s="21">
        <v>1</v>
      </c>
      <c r="F80204" s="20" t="s">
        <v>50553</v>
      </c>
      <c r="G80204" s="21">
        <v>11230299</v>
      </c>
      <c r="H80204" s="20" t="s">
        <v>190</v>
      </c>
      <c r="I80204" s="20" t="s">
        <v>27080</v>
      </c>
      <c r="J80204" s="20" t="s">
        <v>24</v>
      </c>
      <c r="K80204" s="24">
        <v>139.35</v>
      </c>
      <c r="L80204" s="24">
        <v>139.35</v>
      </c>
      <c r="M80204" s="23"/>
      <c r="N80204" s="23"/>
      <c r="O80204" s="20"/>
      <c r="P80204" s="20"/>
      <c r="Q80204" s="20"/>
      <c r="R80204" s="20"/>
    </row>
    <row r="80205" spans="1:18" ht="86.4" x14ac:dyDescent="0.25">
      <c r="A80205" s="1">
        <v>2023</v>
      </c>
      <c r="B80205" s="21">
        <v>11</v>
      </c>
      <c r="C80205" s="21">
        <v>29</v>
      </c>
      <c r="D80205" s="20" t="s">
        <v>1753</v>
      </c>
      <c r="E80205" s="21">
        <v>2</v>
      </c>
      <c r="F80205" s="20" t="s">
        <v>50553</v>
      </c>
      <c r="G80205" s="21">
        <v>1002</v>
      </c>
      <c r="H80205" s="20" t="s">
        <v>25</v>
      </c>
      <c r="I80205" s="20" t="s">
        <v>125</v>
      </c>
      <c r="J80205" s="20" t="s">
        <v>24</v>
      </c>
      <c r="K80205" s="23"/>
      <c r="L80205" s="23"/>
      <c r="M80205" s="24">
        <v>139.35</v>
      </c>
      <c r="N80205" s="24">
        <v>139.35</v>
      </c>
      <c r="O80205" s="20"/>
      <c r="P80205" s="20"/>
      <c r="Q80205" s="20"/>
      <c r="R80205" s="20"/>
    </row>
    <row r="80206" spans="1:18" ht="86.4" x14ac:dyDescent="0.25">
      <c r="A80206" s="1">
        <v>2023</v>
      </c>
      <c r="B80206" s="21">
        <v>11</v>
      </c>
      <c r="C80206" s="21">
        <v>29</v>
      </c>
      <c r="D80206" s="20" t="s">
        <v>1755</v>
      </c>
      <c r="E80206" s="21">
        <v>1</v>
      </c>
      <c r="F80206" s="20" t="s">
        <v>50554</v>
      </c>
      <c r="G80206" s="21">
        <v>11230299</v>
      </c>
      <c r="H80206" s="20" t="s">
        <v>190</v>
      </c>
      <c r="I80206" s="20" t="s">
        <v>27080</v>
      </c>
      <c r="J80206" s="20" t="s">
        <v>24</v>
      </c>
      <c r="K80206" s="24">
        <v>156.80000000000001</v>
      </c>
      <c r="L80206" s="24">
        <v>156.80000000000001</v>
      </c>
      <c r="M80206" s="23"/>
      <c r="N80206" s="23"/>
      <c r="O80206" s="20"/>
      <c r="P80206" s="20"/>
      <c r="Q80206" s="20"/>
      <c r="R80206" s="20"/>
    </row>
    <row r="80207" spans="1:18" ht="86.4" x14ac:dyDescent="0.25">
      <c r="A80207" s="1">
        <v>2023</v>
      </c>
      <c r="B80207" s="21">
        <v>11</v>
      </c>
      <c r="C80207" s="21">
        <v>29</v>
      </c>
      <c r="D80207" s="20" t="s">
        <v>1755</v>
      </c>
      <c r="E80207" s="21">
        <v>2</v>
      </c>
      <c r="F80207" s="20" t="s">
        <v>46629</v>
      </c>
      <c r="G80207" s="21">
        <v>1002</v>
      </c>
      <c r="H80207" s="20" t="s">
        <v>25</v>
      </c>
      <c r="I80207" s="20" t="s">
        <v>125</v>
      </c>
      <c r="J80207" s="20" t="s">
        <v>24</v>
      </c>
      <c r="K80207" s="23"/>
      <c r="L80207" s="23"/>
      <c r="M80207" s="24">
        <v>156.80000000000001</v>
      </c>
      <c r="N80207" s="24">
        <v>156.80000000000001</v>
      </c>
      <c r="O80207" s="20"/>
      <c r="P80207" s="20"/>
      <c r="Q80207" s="20"/>
      <c r="R80207" s="20"/>
    </row>
    <row r="80208" spans="1:18" ht="86.4" x14ac:dyDescent="0.25">
      <c r="A80208" s="1">
        <v>2023</v>
      </c>
      <c r="B80208" s="21">
        <v>11</v>
      </c>
      <c r="C80208" s="21">
        <v>29</v>
      </c>
      <c r="D80208" s="20" t="s">
        <v>1756</v>
      </c>
      <c r="E80208" s="21">
        <v>1</v>
      </c>
      <c r="F80208" s="20" t="s">
        <v>50555</v>
      </c>
      <c r="G80208" s="21">
        <v>11230299</v>
      </c>
      <c r="H80208" s="20" t="s">
        <v>190</v>
      </c>
      <c r="I80208" s="20" t="s">
        <v>27080</v>
      </c>
      <c r="J80208" s="20" t="s">
        <v>24</v>
      </c>
      <c r="K80208" s="24">
        <v>218.5</v>
      </c>
      <c r="L80208" s="24">
        <v>218.5</v>
      </c>
      <c r="M80208" s="23"/>
      <c r="N80208" s="23"/>
      <c r="O80208" s="20"/>
      <c r="P80208" s="20"/>
      <c r="Q80208" s="20"/>
      <c r="R80208" s="20"/>
    </row>
    <row r="80209" spans="1:18" ht="86.4" x14ac:dyDescent="0.25">
      <c r="A80209" s="1">
        <v>2023</v>
      </c>
      <c r="B80209" s="21">
        <v>11</v>
      </c>
      <c r="C80209" s="21">
        <v>29</v>
      </c>
      <c r="D80209" s="20" t="s">
        <v>1756</v>
      </c>
      <c r="E80209" s="21">
        <v>2</v>
      </c>
      <c r="F80209" s="20" t="s">
        <v>50555</v>
      </c>
      <c r="G80209" s="21">
        <v>1002</v>
      </c>
      <c r="H80209" s="20" t="s">
        <v>25</v>
      </c>
      <c r="I80209" s="20" t="s">
        <v>125</v>
      </c>
      <c r="J80209" s="20" t="s">
        <v>24</v>
      </c>
      <c r="K80209" s="23"/>
      <c r="L80209" s="23"/>
      <c r="M80209" s="24">
        <v>218.5</v>
      </c>
      <c r="N80209" s="24">
        <v>218.5</v>
      </c>
      <c r="O80209" s="20"/>
      <c r="P80209" s="20"/>
      <c r="Q80209" s="20"/>
      <c r="R80209" s="20"/>
    </row>
    <row r="80210" spans="1:18" ht="72" x14ac:dyDescent="0.25">
      <c r="A80210" s="1">
        <v>2023</v>
      </c>
      <c r="B80210" s="21">
        <v>11</v>
      </c>
      <c r="C80210" s="21">
        <v>29</v>
      </c>
      <c r="D80210" s="20" t="s">
        <v>1758</v>
      </c>
      <c r="E80210" s="21">
        <v>1</v>
      </c>
      <c r="F80210" s="20" t="s">
        <v>50556</v>
      </c>
      <c r="G80210" s="21">
        <v>11230299</v>
      </c>
      <c r="H80210" s="20" t="s">
        <v>190</v>
      </c>
      <c r="I80210" s="20" t="s">
        <v>7460</v>
      </c>
      <c r="J80210" s="20" t="s">
        <v>24</v>
      </c>
      <c r="K80210" s="22">
        <v>1002.6</v>
      </c>
      <c r="L80210" s="22">
        <v>1002.6</v>
      </c>
      <c r="M80210" s="23"/>
      <c r="N80210" s="23"/>
      <c r="O80210" s="20"/>
      <c r="P80210" s="20"/>
      <c r="Q80210" s="20"/>
      <c r="R80210" s="20"/>
    </row>
    <row r="80211" spans="1:18" ht="86.4" x14ac:dyDescent="0.25">
      <c r="A80211" s="1">
        <v>2023</v>
      </c>
      <c r="B80211" s="21">
        <v>11</v>
      </c>
      <c r="C80211" s="21">
        <v>29</v>
      </c>
      <c r="D80211" s="20" t="s">
        <v>1758</v>
      </c>
      <c r="E80211" s="21">
        <v>2</v>
      </c>
      <c r="F80211" s="20" t="s">
        <v>50556</v>
      </c>
      <c r="G80211" s="21">
        <v>1002</v>
      </c>
      <c r="H80211" s="20" t="s">
        <v>25</v>
      </c>
      <c r="I80211" s="20" t="s">
        <v>125</v>
      </c>
      <c r="J80211" s="20" t="s">
        <v>24</v>
      </c>
      <c r="K80211" s="23"/>
      <c r="L80211" s="23"/>
      <c r="M80211" s="22">
        <v>1002.6</v>
      </c>
      <c r="N80211" s="22">
        <v>1002.6</v>
      </c>
      <c r="O80211" s="20"/>
      <c r="P80211" s="20"/>
      <c r="Q80211" s="20"/>
      <c r="R80211" s="20"/>
    </row>
    <row r="80212" spans="1:18" ht="72" x14ac:dyDescent="0.25">
      <c r="A80212" s="1">
        <v>2023</v>
      </c>
      <c r="B80212" s="21">
        <v>11</v>
      </c>
      <c r="C80212" s="21">
        <v>29</v>
      </c>
      <c r="D80212" s="20" t="s">
        <v>1760</v>
      </c>
      <c r="E80212" s="21">
        <v>1</v>
      </c>
      <c r="F80212" s="20" t="s">
        <v>50556</v>
      </c>
      <c r="G80212" s="21">
        <v>11230299</v>
      </c>
      <c r="H80212" s="20" t="s">
        <v>190</v>
      </c>
      <c r="I80212" s="20" t="s">
        <v>7460</v>
      </c>
      <c r="J80212" s="20" t="s">
        <v>24</v>
      </c>
      <c r="K80212" s="24">
        <v>276</v>
      </c>
      <c r="L80212" s="24">
        <v>276</v>
      </c>
      <c r="M80212" s="23"/>
      <c r="N80212" s="23"/>
      <c r="O80212" s="20"/>
      <c r="P80212" s="20"/>
      <c r="Q80212" s="20"/>
      <c r="R80212" s="20"/>
    </row>
    <row r="80213" spans="1:18" ht="86.4" x14ac:dyDescent="0.25">
      <c r="A80213" s="1">
        <v>2023</v>
      </c>
      <c r="B80213" s="21">
        <v>11</v>
      </c>
      <c r="C80213" s="21">
        <v>29</v>
      </c>
      <c r="D80213" s="20" t="s">
        <v>1760</v>
      </c>
      <c r="E80213" s="21">
        <v>2</v>
      </c>
      <c r="F80213" s="20" t="s">
        <v>50556</v>
      </c>
      <c r="G80213" s="21">
        <v>1002</v>
      </c>
      <c r="H80213" s="20" t="s">
        <v>25</v>
      </c>
      <c r="I80213" s="20" t="s">
        <v>125</v>
      </c>
      <c r="J80213" s="20" t="s">
        <v>24</v>
      </c>
      <c r="K80213" s="23"/>
      <c r="L80213" s="23"/>
      <c r="M80213" s="24">
        <v>276</v>
      </c>
      <c r="N80213" s="24">
        <v>276</v>
      </c>
      <c r="O80213" s="20"/>
      <c r="P80213" s="20"/>
      <c r="Q80213" s="20"/>
      <c r="R80213" s="20"/>
    </row>
    <row r="80214" spans="1:18" ht="72" x14ac:dyDescent="0.25">
      <c r="A80214" s="1">
        <v>2023</v>
      </c>
      <c r="B80214" s="21">
        <v>11</v>
      </c>
      <c r="C80214" s="21">
        <v>29</v>
      </c>
      <c r="D80214" s="20" t="s">
        <v>1762</v>
      </c>
      <c r="E80214" s="21">
        <v>1</v>
      </c>
      <c r="F80214" s="20" t="s">
        <v>50557</v>
      </c>
      <c r="G80214" s="21">
        <v>11230299</v>
      </c>
      <c r="H80214" s="20" t="s">
        <v>190</v>
      </c>
      <c r="I80214" s="20" t="s">
        <v>7460</v>
      </c>
      <c r="J80214" s="20" t="s">
        <v>24</v>
      </c>
      <c r="K80214" s="22">
        <v>2220</v>
      </c>
      <c r="L80214" s="22">
        <v>2220</v>
      </c>
      <c r="M80214" s="23"/>
      <c r="N80214" s="23"/>
      <c r="O80214" s="20"/>
      <c r="P80214" s="20"/>
      <c r="Q80214" s="20"/>
      <c r="R80214" s="20"/>
    </row>
    <row r="80215" spans="1:18" ht="86.4" x14ac:dyDescent="0.25">
      <c r="A80215" s="1">
        <v>2023</v>
      </c>
      <c r="B80215" s="21">
        <v>11</v>
      </c>
      <c r="C80215" s="21">
        <v>29</v>
      </c>
      <c r="D80215" s="20" t="s">
        <v>1762</v>
      </c>
      <c r="E80215" s="21">
        <v>2</v>
      </c>
      <c r="F80215" s="20" t="s">
        <v>50557</v>
      </c>
      <c r="G80215" s="21">
        <v>1002</v>
      </c>
      <c r="H80215" s="20" t="s">
        <v>25</v>
      </c>
      <c r="I80215" s="20" t="s">
        <v>125</v>
      </c>
      <c r="J80215" s="20" t="s">
        <v>24</v>
      </c>
      <c r="K80215" s="23"/>
      <c r="L80215" s="23"/>
      <c r="M80215" s="22">
        <v>2220</v>
      </c>
      <c r="N80215" s="22">
        <v>2220</v>
      </c>
      <c r="O80215" s="20"/>
      <c r="P80215" s="20"/>
      <c r="Q80215" s="20"/>
      <c r="R80215" s="20"/>
    </row>
    <row r="80216" spans="1:18" ht="72" x14ac:dyDescent="0.25">
      <c r="A80216" s="1">
        <v>2023</v>
      </c>
      <c r="B80216" s="21">
        <v>11</v>
      </c>
      <c r="C80216" s="21">
        <v>29</v>
      </c>
      <c r="D80216" s="20" t="s">
        <v>1764</v>
      </c>
      <c r="E80216" s="21">
        <v>1</v>
      </c>
      <c r="F80216" s="20" t="s">
        <v>50558</v>
      </c>
      <c r="G80216" s="21">
        <v>11230299</v>
      </c>
      <c r="H80216" s="20" t="s">
        <v>190</v>
      </c>
      <c r="I80216" s="20" t="s">
        <v>7460</v>
      </c>
      <c r="J80216" s="20" t="s">
        <v>24</v>
      </c>
      <c r="K80216" s="22">
        <v>2980</v>
      </c>
      <c r="L80216" s="22">
        <v>2980</v>
      </c>
      <c r="M80216" s="23"/>
      <c r="N80216" s="23"/>
      <c r="O80216" s="20"/>
      <c r="P80216" s="20"/>
      <c r="Q80216" s="20"/>
      <c r="R80216" s="20"/>
    </row>
    <row r="80217" spans="1:18" ht="86.4" x14ac:dyDescent="0.25">
      <c r="A80217" s="1">
        <v>2023</v>
      </c>
      <c r="B80217" s="21">
        <v>11</v>
      </c>
      <c r="C80217" s="21">
        <v>29</v>
      </c>
      <c r="D80217" s="20" t="s">
        <v>1764</v>
      </c>
      <c r="E80217" s="21">
        <v>2</v>
      </c>
      <c r="F80217" s="20" t="s">
        <v>50558</v>
      </c>
      <c r="G80217" s="21">
        <v>1002</v>
      </c>
      <c r="H80217" s="20" t="s">
        <v>25</v>
      </c>
      <c r="I80217" s="20" t="s">
        <v>125</v>
      </c>
      <c r="J80217" s="20" t="s">
        <v>24</v>
      </c>
      <c r="K80217" s="23"/>
      <c r="L80217" s="23"/>
      <c r="M80217" s="22">
        <v>2980</v>
      </c>
      <c r="N80217" s="22">
        <v>2980</v>
      </c>
      <c r="O80217" s="20"/>
      <c r="P80217" s="20"/>
      <c r="Q80217" s="20"/>
      <c r="R80217" s="20"/>
    </row>
    <row r="80218" spans="1:18" ht="72" x14ac:dyDescent="0.25">
      <c r="A80218" s="1">
        <v>2023</v>
      </c>
      <c r="B80218" s="21">
        <v>11</v>
      </c>
      <c r="C80218" s="21">
        <v>29</v>
      </c>
      <c r="D80218" s="20" t="s">
        <v>1766</v>
      </c>
      <c r="E80218" s="21">
        <v>1</v>
      </c>
      <c r="F80218" s="20" t="s">
        <v>50558</v>
      </c>
      <c r="G80218" s="21">
        <v>11230299</v>
      </c>
      <c r="H80218" s="20" t="s">
        <v>190</v>
      </c>
      <c r="I80218" s="20" t="s">
        <v>7460</v>
      </c>
      <c r="J80218" s="20" t="s">
        <v>24</v>
      </c>
      <c r="K80218" s="22">
        <v>1473</v>
      </c>
      <c r="L80218" s="22">
        <v>1473</v>
      </c>
      <c r="M80218" s="23"/>
      <c r="N80218" s="23"/>
      <c r="O80218" s="20"/>
      <c r="P80218" s="20"/>
      <c r="Q80218" s="20"/>
      <c r="R80218" s="20"/>
    </row>
    <row r="80219" spans="1:18" ht="86.4" x14ac:dyDescent="0.25">
      <c r="A80219" s="1">
        <v>2023</v>
      </c>
      <c r="B80219" s="21">
        <v>11</v>
      </c>
      <c r="C80219" s="21">
        <v>29</v>
      </c>
      <c r="D80219" s="20" t="s">
        <v>1766</v>
      </c>
      <c r="E80219" s="21">
        <v>2</v>
      </c>
      <c r="F80219" s="20" t="s">
        <v>50558</v>
      </c>
      <c r="G80219" s="21">
        <v>1002</v>
      </c>
      <c r="H80219" s="20" t="s">
        <v>25</v>
      </c>
      <c r="I80219" s="20" t="s">
        <v>125</v>
      </c>
      <c r="J80219" s="20" t="s">
        <v>24</v>
      </c>
      <c r="K80219" s="23"/>
      <c r="L80219" s="23"/>
      <c r="M80219" s="22">
        <v>1473</v>
      </c>
      <c r="N80219" s="22">
        <v>1473</v>
      </c>
      <c r="O80219" s="20"/>
      <c r="P80219" s="20"/>
      <c r="Q80219" s="20"/>
      <c r="R80219" s="20"/>
    </row>
    <row r="80220" spans="1:18" ht="86.4" x14ac:dyDescent="0.25">
      <c r="A80220" s="1">
        <v>2023</v>
      </c>
      <c r="B80220" s="21">
        <v>11</v>
      </c>
      <c r="C80220" s="21">
        <v>29</v>
      </c>
      <c r="D80220" s="20" t="s">
        <v>1768</v>
      </c>
      <c r="E80220" s="21">
        <v>1</v>
      </c>
      <c r="F80220" s="20" t="s">
        <v>50559</v>
      </c>
      <c r="G80220" s="21">
        <v>11230299</v>
      </c>
      <c r="H80220" s="20" t="s">
        <v>190</v>
      </c>
      <c r="I80220" s="20" t="s">
        <v>10043</v>
      </c>
      <c r="J80220" s="20" t="s">
        <v>24</v>
      </c>
      <c r="K80220" s="24">
        <v>600</v>
      </c>
      <c r="L80220" s="24">
        <v>600</v>
      </c>
      <c r="M80220" s="23"/>
      <c r="N80220" s="23"/>
      <c r="O80220" s="20"/>
      <c r="P80220" s="20"/>
      <c r="Q80220" s="20"/>
      <c r="R80220" s="20"/>
    </row>
    <row r="80221" spans="1:18" ht="86.4" x14ac:dyDescent="0.25">
      <c r="A80221" s="1">
        <v>2023</v>
      </c>
      <c r="B80221" s="21">
        <v>11</v>
      </c>
      <c r="C80221" s="21">
        <v>29</v>
      </c>
      <c r="D80221" s="20" t="s">
        <v>1768</v>
      </c>
      <c r="E80221" s="21">
        <v>2</v>
      </c>
      <c r="F80221" s="20" t="s">
        <v>50559</v>
      </c>
      <c r="G80221" s="21">
        <v>1002</v>
      </c>
      <c r="H80221" s="20" t="s">
        <v>25</v>
      </c>
      <c r="I80221" s="20" t="s">
        <v>125</v>
      </c>
      <c r="J80221" s="20" t="s">
        <v>24</v>
      </c>
      <c r="K80221" s="23"/>
      <c r="L80221" s="23"/>
      <c r="M80221" s="24">
        <v>600</v>
      </c>
      <c r="N80221" s="24">
        <v>600</v>
      </c>
      <c r="O80221" s="20"/>
      <c r="P80221" s="20"/>
      <c r="Q80221" s="20"/>
      <c r="R80221" s="20"/>
    </row>
    <row r="80222" spans="1:18" ht="86.4" x14ac:dyDescent="0.25">
      <c r="A80222" s="1">
        <v>2023</v>
      </c>
      <c r="B80222" s="21">
        <v>11</v>
      </c>
      <c r="C80222" s="21">
        <v>29</v>
      </c>
      <c r="D80222" s="20" t="s">
        <v>1770</v>
      </c>
      <c r="E80222" s="21">
        <v>1</v>
      </c>
      <c r="F80222" s="20" t="s">
        <v>44176</v>
      </c>
      <c r="G80222" s="21">
        <v>11230299</v>
      </c>
      <c r="H80222" s="20" t="s">
        <v>190</v>
      </c>
      <c r="I80222" s="20" t="s">
        <v>30381</v>
      </c>
      <c r="J80222" s="20" t="s">
        <v>24</v>
      </c>
      <c r="K80222" s="24">
        <v>690</v>
      </c>
      <c r="L80222" s="24">
        <v>690</v>
      </c>
      <c r="M80222" s="23"/>
      <c r="N80222" s="23"/>
      <c r="O80222" s="20"/>
      <c r="P80222" s="20"/>
      <c r="Q80222" s="20"/>
      <c r="R80222" s="20"/>
    </row>
    <row r="80223" spans="1:18" ht="86.4" x14ac:dyDescent="0.25">
      <c r="A80223" s="1">
        <v>2023</v>
      </c>
      <c r="B80223" s="21">
        <v>11</v>
      </c>
      <c r="C80223" s="21">
        <v>29</v>
      </c>
      <c r="D80223" s="20" t="s">
        <v>1770</v>
      </c>
      <c r="E80223" s="21">
        <v>2</v>
      </c>
      <c r="F80223" s="20" t="s">
        <v>44176</v>
      </c>
      <c r="G80223" s="21">
        <v>1002</v>
      </c>
      <c r="H80223" s="20" t="s">
        <v>25</v>
      </c>
      <c r="I80223" s="20" t="s">
        <v>125</v>
      </c>
      <c r="J80223" s="20" t="s">
        <v>24</v>
      </c>
      <c r="K80223" s="23"/>
      <c r="L80223" s="23"/>
      <c r="M80223" s="24">
        <v>690</v>
      </c>
      <c r="N80223" s="24">
        <v>690</v>
      </c>
      <c r="O80223" s="20"/>
      <c r="P80223" s="20"/>
      <c r="Q80223" s="20"/>
      <c r="R80223" s="20"/>
    </row>
    <row r="80224" spans="1:18" ht="86.4" x14ac:dyDescent="0.25">
      <c r="A80224" s="1">
        <v>2023</v>
      </c>
      <c r="B80224" s="21">
        <v>11</v>
      </c>
      <c r="C80224" s="21">
        <v>29</v>
      </c>
      <c r="D80224" s="20" t="s">
        <v>1772</v>
      </c>
      <c r="E80224" s="21">
        <v>1</v>
      </c>
      <c r="F80224" s="20" t="s">
        <v>50560</v>
      </c>
      <c r="G80224" s="21">
        <v>11230299</v>
      </c>
      <c r="H80224" s="20" t="s">
        <v>190</v>
      </c>
      <c r="I80224" s="20" t="s">
        <v>28843</v>
      </c>
      <c r="J80224" s="20" t="s">
        <v>24</v>
      </c>
      <c r="K80224" s="22">
        <v>1800</v>
      </c>
      <c r="L80224" s="22">
        <v>1800</v>
      </c>
      <c r="M80224" s="23"/>
      <c r="N80224" s="23"/>
      <c r="O80224" s="20"/>
      <c r="P80224" s="20"/>
      <c r="Q80224" s="20"/>
      <c r="R80224" s="20"/>
    </row>
    <row r="80225" spans="1:18" ht="86.4" x14ac:dyDescent="0.25">
      <c r="A80225" s="1">
        <v>2023</v>
      </c>
      <c r="B80225" s="21">
        <v>11</v>
      </c>
      <c r="C80225" s="21">
        <v>29</v>
      </c>
      <c r="D80225" s="20" t="s">
        <v>1772</v>
      </c>
      <c r="E80225" s="21">
        <v>2</v>
      </c>
      <c r="F80225" s="20" t="s">
        <v>50560</v>
      </c>
      <c r="G80225" s="21">
        <v>1002</v>
      </c>
      <c r="H80225" s="20" t="s">
        <v>25</v>
      </c>
      <c r="I80225" s="20" t="s">
        <v>125</v>
      </c>
      <c r="J80225" s="20" t="s">
        <v>24</v>
      </c>
      <c r="K80225" s="23"/>
      <c r="L80225" s="23"/>
      <c r="M80225" s="22">
        <v>1800</v>
      </c>
      <c r="N80225" s="22">
        <v>1800</v>
      </c>
      <c r="O80225" s="20"/>
      <c r="P80225" s="20"/>
      <c r="Q80225" s="20"/>
      <c r="R80225" s="20"/>
    </row>
    <row r="80226" spans="1:18" ht="100.8" x14ac:dyDescent="0.25">
      <c r="A80226" s="1">
        <v>2023</v>
      </c>
      <c r="B80226" s="21">
        <v>11</v>
      </c>
      <c r="C80226" s="21">
        <v>29</v>
      </c>
      <c r="D80226" s="20" t="s">
        <v>1773</v>
      </c>
      <c r="E80226" s="21">
        <v>1</v>
      </c>
      <c r="F80226" s="20" t="s">
        <v>50561</v>
      </c>
      <c r="G80226" s="21">
        <v>11230299</v>
      </c>
      <c r="H80226" s="20" t="s">
        <v>190</v>
      </c>
      <c r="I80226" s="20" t="s">
        <v>48910</v>
      </c>
      <c r="J80226" s="20" t="s">
        <v>24</v>
      </c>
      <c r="K80226" s="22">
        <v>5600</v>
      </c>
      <c r="L80226" s="22">
        <v>5600</v>
      </c>
      <c r="M80226" s="23"/>
      <c r="N80226" s="23"/>
      <c r="O80226" s="20"/>
      <c r="P80226" s="20"/>
      <c r="Q80226" s="20"/>
      <c r="R80226" s="20"/>
    </row>
    <row r="80227" spans="1:18" ht="100.8" x14ac:dyDescent="0.25">
      <c r="A80227" s="1">
        <v>2023</v>
      </c>
      <c r="B80227" s="21">
        <v>11</v>
      </c>
      <c r="C80227" s="21">
        <v>29</v>
      </c>
      <c r="D80227" s="20" t="s">
        <v>1773</v>
      </c>
      <c r="E80227" s="21">
        <v>2</v>
      </c>
      <c r="F80227" s="20" t="s">
        <v>50561</v>
      </c>
      <c r="G80227" s="21">
        <v>1002</v>
      </c>
      <c r="H80227" s="20" t="s">
        <v>25</v>
      </c>
      <c r="I80227" s="20" t="s">
        <v>125</v>
      </c>
      <c r="J80227" s="20" t="s">
        <v>24</v>
      </c>
      <c r="K80227" s="23"/>
      <c r="L80227" s="23"/>
      <c r="M80227" s="22">
        <v>5600</v>
      </c>
      <c r="N80227" s="22">
        <v>5600</v>
      </c>
      <c r="O80227" s="20"/>
      <c r="P80227" s="20"/>
      <c r="Q80227" s="20"/>
      <c r="R80227" s="20"/>
    </row>
    <row r="80228" spans="1:18" ht="86.4" x14ac:dyDescent="0.25">
      <c r="A80228" s="1">
        <v>2023</v>
      </c>
      <c r="B80228" s="21">
        <v>11</v>
      </c>
      <c r="C80228" s="21">
        <v>29</v>
      </c>
      <c r="D80228" s="20" t="s">
        <v>1775</v>
      </c>
      <c r="E80228" s="21">
        <v>1</v>
      </c>
      <c r="F80228" s="20" t="s">
        <v>50562</v>
      </c>
      <c r="G80228" s="21">
        <v>11230299</v>
      </c>
      <c r="H80228" s="20" t="s">
        <v>190</v>
      </c>
      <c r="I80228" s="20" t="s">
        <v>12696</v>
      </c>
      <c r="J80228" s="20" t="s">
        <v>24</v>
      </c>
      <c r="K80228" s="22">
        <v>1186</v>
      </c>
      <c r="L80228" s="22">
        <v>1186</v>
      </c>
      <c r="M80228" s="23"/>
      <c r="N80228" s="23"/>
      <c r="O80228" s="20"/>
      <c r="P80228" s="20"/>
      <c r="Q80228" s="20"/>
      <c r="R80228" s="20"/>
    </row>
    <row r="80229" spans="1:18" ht="86.4" x14ac:dyDescent="0.25">
      <c r="A80229" s="1">
        <v>2023</v>
      </c>
      <c r="B80229" s="21">
        <v>11</v>
      </c>
      <c r="C80229" s="21">
        <v>29</v>
      </c>
      <c r="D80229" s="20" t="s">
        <v>1775</v>
      </c>
      <c r="E80229" s="21">
        <v>2</v>
      </c>
      <c r="F80229" s="20" t="s">
        <v>50562</v>
      </c>
      <c r="G80229" s="21">
        <v>1002</v>
      </c>
      <c r="H80229" s="20" t="s">
        <v>25</v>
      </c>
      <c r="I80229" s="20" t="s">
        <v>125</v>
      </c>
      <c r="J80229" s="20" t="s">
        <v>24</v>
      </c>
      <c r="K80229" s="23"/>
      <c r="L80229" s="23"/>
      <c r="M80229" s="22">
        <v>1186</v>
      </c>
      <c r="N80229" s="22">
        <v>1186</v>
      </c>
      <c r="O80229" s="20"/>
      <c r="P80229" s="20"/>
      <c r="Q80229" s="20"/>
      <c r="R80229" s="20"/>
    </row>
    <row r="80230" spans="1:18" ht="86.4" x14ac:dyDescent="0.25">
      <c r="A80230" s="1">
        <v>2023</v>
      </c>
      <c r="B80230" s="21">
        <v>11</v>
      </c>
      <c r="C80230" s="21">
        <v>29</v>
      </c>
      <c r="D80230" s="20" t="s">
        <v>1777</v>
      </c>
      <c r="E80230" s="21">
        <v>1</v>
      </c>
      <c r="F80230" s="20" t="s">
        <v>50563</v>
      </c>
      <c r="G80230" s="21">
        <v>11230299</v>
      </c>
      <c r="H80230" s="20" t="s">
        <v>190</v>
      </c>
      <c r="I80230" s="20" t="s">
        <v>18786</v>
      </c>
      <c r="J80230" s="20" t="s">
        <v>24</v>
      </c>
      <c r="K80230" s="24">
        <v>175</v>
      </c>
      <c r="L80230" s="24">
        <v>175</v>
      </c>
      <c r="M80230" s="23"/>
      <c r="N80230" s="23"/>
      <c r="O80230" s="20"/>
      <c r="P80230" s="20"/>
      <c r="Q80230" s="20"/>
      <c r="R80230" s="20"/>
    </row>
    <row r="80231" spans="1:18" ht="86.4" x14ac:dyDescent="0.25">
      <c r="A80231" s="1">
        <v>2023</v>
      </c>
      <c r="B80231" s="21">
        <v>11</v>
      </c>
      <c r="C80231" s="21">
        <v>29</v>
      </c>
      <c r="D80231" s="20" t="s">
        <v>1777</v>
      </c>
      <c r="E80231" s="21">
        <v>2</v>
      </c>
      <c r="F80231" s="20" t="s">
        <v>50563</v>
      </c>
      <c r="G80231" s="21">
        <v>1002</v>
      </c>
      <c r="H80231" s="20" t="s">
        <v>25</v>
      </c>
      <c r="I80231" s="20" t="s">
        <v>125</v>
      </c>
      <c r="J80231" s="20" t="s">
        <v>24</v>
      </c>
      <c r="K80231" s="23"/>
      <c r="L80231" s="23"/>
      <c r="M80231" s="24">
        <v>175</v>
      </c>
      <c r="N80231" s="24">
        <v>175</v>
      </c>
      <c r="O80231" s="20"/>
      <c r="P80231" s="20"/>
      <c r="Q80231" s="20"/>
      <c r="R80231" s="20"/>
    </row>
    <row r="80232" spans="1:18" ht="86.4" x14ac:dyDescent="0.25">
      <c r="A80232" s="1">
        <v>2023</v>
      </c>
      <c r="B80232" s="21">
        <v>11</v>
      </c>
      <c r="C80232" s="21">
        <v>29</v>
      </c>
      <c r="D80232" s="20" t="s">
        <v>1779</v>
      </c>
      <c r="E80232" s="21">
        <v>1</v>
      </c>
      <c r="F80232" s="20" t="s">
        <v>50564</v>
      </c>
      <c r="G80232" s="21">
        <v>11230299</v>
      </c>
      <c r="H80232" s="20" t="s">
        <v>190</v>
      </c>
      <c r="I80232" s="20" t="s">
        <v>18786</v>
      </c>
      <c r="J80232" s="20" t="s">
        <v>24</v>
      </c>
      <c r="K80232" s="24">
        <v>317.89999999999998</v>
      </c>
      <c r="L80232" s="24">
        <v>317.89999999999998</v>
      </c>
      <c r="M80232" s="23"/>
      <c r="N80232" s="23"/>
      <c r="O80232" s="20"/>
      <c r="P80232" s="20"/>
      <c r="Q80232" s="20"/>
      <c r="R80232" s="20"/>
    </row>
    <row r="80233" spans="1:18" ht="86.4" x14ac:dyDescent="0.25">
      <c r="A80233" s="1">
        <v>2023</v>
      </c>
      <c r="B80233" s="21">
        <v>11</v>
      </c>
      <c r="C80233" s="21">
        <v>29</v>
      </c>
      <c r="D80233" s="20" t="s">
        <v>1779</v>
      </c>
      <c r="E80233" s="21">
        <v>2</v>
      </c>
      <c r="F80233" s="20" t="s">
        <v>50564</v>
      </c>
      <c r="G80233" s="21">
        <v>1002</v>
      </c>
      <c r="H80233" s="20" t="s">
        <v>25</v>
      </c>
      <c r="I80233" s="20" t="s">
        <v>125</v>
      </c>
      <c r="J80233" s="20" t="s">
        <v>24</v>
      </c>
      <c r="K80233" s="23"/>
      <c r="L80233" s="23"/>
      <c r="M80233" s="24">
        <v>317.89999999999998</v>
      </c>
      <c r="N80233" s="24">
        <v>317.89999999999998</v>
      </c>
      <c r="O80233" s="20"/>
      <c r="P80233" s="20"/>
      <c r="Q80233" s="20"/>
      <c r="R80233" s="20"/>
    </row>
    <row r="80234" spans="1:18" ht="86.4" x14ac:dyDescent="0.25">
      <c r="A80234" s="1">
        <v>2023</v>
      </c>
      <c r="B80234" s="21">
        <v>11</v>
      </c>
      <c r="C80234" s="21">
        <v>29</v>
      </c>
      <c r="D80234" s="20" t="s">
        <v>1782</v>
      </c>
      <c r="E80234" s="21">
        <v>1</v>
      </c>
      <c r="F80234" s="20" t="s">
        <v>50565</v>
      </c>
      <c r="G80234" s="21">
        <v>11230299</v>
      </c>
      <c r="H80234" s="20" t="s">
        <v>190</v>
      </c>
      <c r="I80234" s="20" t="s">
        <v>18786</v>
      </c>
      <c r="J80234" s="20" t="s">
        <v>24</v>
      </c>
      <c r="K80234" s="24">
        <v>63.35</v>
      </c>
      <c r="L80234" s="24">
        <v>63.35</v>
      </c>
      <c r="M80234" s="23"/>
      <c r="N80234" s="23"/>
      <c r="O80234" s="20"/>
      <c r="P80234" s="20"/>
      <c r="Q80234" s="20"/>
      <c r="R80234" s="20"/>
    </row>
    <row r="80235" spans="1:18" ht="86.4" x14ac:dyDescent="0.25">
      <c r="A80235" s="1">
        <v>2023</v>
      </c>
      <c r="B80235" s="21">
        <v>11</v>
      </c>
      <c r="C80235" s="21">
        <v>29</v>
      </c>
      <c r="D80235" s="20" t="s">
        <v>1782</v>
      </c>
      <c r="E80235" s="21">
        <v>2</v>
      </c>
      <c r="F80235" s="20" t="s">
        <v>50565</v>
      </c>
      <c r="G80235" s="21">
        <v>1002</v>
      </c>
      <c r="H80235" s="20" t="s">
        <v>25</v>
      </c>
      <c r="I80235" s="20" t="s">
        <v>125</v>
      </c>
      <c r="J80235" s="20" t="s">
        <v>24</v>
      </c>
      <c r="K80235" s="23"/>
      <c r="L80235" s="23"/>
      <c r="M80235" s="24">
        <v>63.35</v>
      </c>
      <c r="N80235" s="24">
        <v>63.35</v>
      </c>
      <c r="O80235" s="20"/>
      <c r="P80235" s="20"/>
      <c r="Q80235" s="20"/>
      <c r="R80235" s="20"/>
    </row>
    <row r="80236" spans="1:18" ht="72" x14ac:dyDescent="0.25">
      <c r="A80236" s="1">
        <v>2023</v>
      </c>
      <c r="B80236" s="21">
        <v>11</v>
      </c>
      <c r="C80236" s="21">
        <v>29</v>
      </c>
      <c r="D80236" s="20" t="s">
        <v>1785</v>
      </c>
      <c r="E80236" s="21">
        <v>1</v>
      </c>
      <c r="F80236" s="20" t="s">
        <v>50566</v>
      </c>
      <c r="G80236" s="21">
        <v>11230299</v>
      </c>
      <c r="H80236" s="20" t="s">
        <v>190</v>
      </c>
      <c r="I80236" s="20" t="s">
        <v>4321</v>
      </c>
      <c r="J80236" s="20" t="s">
        <v>24</v>
      </c>
      <c r="K80236" s="24">
        <v>220</v>
      </c>
      <c r="L80236" s="24">
        <v>220</v>
      </c>
      <c r="M80236" s="23"/>
      <c r="N80236" s="23"/>
      <c r="O80236" s="20"/>
      <c r="P80236" s="20"/>
      <c r="Q80236" s="20"/>
      <c r="R80236" s="20"/>
    </row>
    <row r="80237" spans="1:18" ht="86.4" x14ac:dyDescent="0.25">
      <c r="A80237" s="1">
        <v>2023</v>
      </c>
      <c r="B80237" s="21">
        <v>11</v>
      </c>
      <c r="C80237" s="21">
        <v>29</v>
      </c>
      <c r="D80237" s="20" t="s">
        <v>1785</v>
      </c>
      <c r="E80237" s="21">
        <v>2</v>
      </c>
      <c r="F80237" s="20" t="s">
        <v>50566</v>
      </c>
      <c r="G80237" s="21">
        <v>1002</v>
      </c>
      <c r="H80237" s="20" t="s">
        <v>25</v>
      </c>
      <c r="I80237" s="20" t="s">
        <v>125</v>
      </c>
      <c r="J80237" s="20" t="s">
        <v>24</v>
      </c>
      <c r="K80237" s="23"/>
      <c r="L80237" s="23"/>
      <c r="M80237" s="24">
        <v>220</v>
      </c>
      <c r="N80237" s="24">
        <v>220</v>
      </c>
      <c r="O80237" s="20"/>
      <c r="P80237" s="20"/>
      <c r="Q80237" s="20"/>
      <c r="R80237" s="20"/>
    </row>
    <row r="80238" spans="1:18" ht="72" x14ac:dyDescent="0.25">
      <c r="A80238" s="1">
        <v>2023</v>
      </c>
      <c r="B80238" s="21">
        <v>11</v>
      </c>
      <c r="C80238" s="21">
        <v>29</v>
      </c>
      <c r="D80238" s="20" t="s">
        <v>1787</v>
      </c>
      <c r="E80238" s="21">
        <v>1</v>
      </c>
      <c r="F80238" s="20" t="s">
        <v>50567</v>
      </c>
      <c r="G80238" s="21">
        <v>11230299</v>
      </c>
      <c r="H80238" s="20" t="s">
        <v>190</v>
      </c>
      <c r="I80238" s="20" t="s">
        <v>4321</v>
      </c>
      <c r="J80238" s="20" t="s">
        <v>24</v>
      </c>
      <c r="K80238" s="22">
        <v>1851.6</v>
      </c>
      <c r="L80238" s="22">
        <v>1851.6</v>
      </c>
      <c r="M80238" s="23"/>
      <c r="N80238" s="23"/>
      <c r="O80238" s="20"/>
      <c r="P80238" s="20"/>
      <c r="Q80238" s="20"/>
      <c r="R80238" s="20"/>
    </row>
    <row r="80239" spans="1:18" ht="86.4" x14ac:dyDescent="0.25">
      <c r="A80239" s="1">
        <v>2023</v>
      </c>
      <c r="B80239" s="21">
        <v>11</v>
      </c>
      <c r="C80239" s="21">
        <v>29</v>
      </c>
      <c r="D80239" s="20" t="s">
        <v>1787</v>
      </c>
      <c r="E80239" s="21">
        <v>2</v>
      </c>
      <c r="F80239" s="20" t="s">
        <v>50567</v>
      </c>
      <c r="G80239" s="21">
        <v>1002</v>
      </c>
      <c r="H80239" s="20" t="s">
        <v>25</v>
      </c>
      <c r="I80239" s="20" t="s">
        <v>125</v>
      </c>
      <c r="J80239" s="20" t="s">
        <v>24</v>
      </c>
      <c r="K80239" s="23"/>
      <c r="L80239" s="23"/>
      <c r="M80239" s="22">
        <v>1851.6</v>
      </c>
      <c r="N80239" s="22">
        <v>1851.6</v>
      </c>
      <c r="O80239" s="20"/>
      <c r="P80239" s="20"/>
      <c r="Q80239" s="20"/>
      <c r="R80239" s="20"/>
    </row>
    <row r="80240" spans="1:18" ht="72" x14ac:dyDescent="0.25">
      <c r="A80240" s="1">
        <v>2023</v>
      </c>
      <c r="B80240" s="21">
        <v>11</v>
      </c>
      <c r="C80240" s="21">
        <v>29</v>
      </c>
      <c r="D80240" s="20" t="s">
        <v>1789</v>
      </c>
      <c r="E80240" s="21">
        <v>1</v>
      </c>
      <c r="F80240" s="20" t="s">
        <v>50568</v>
      </c>
      <c r="G80240" s="21">
        <v>11230299</v>
      </c>
      <c r="H80240" s="20" t="s">
        <v>190</v>
      </c>
      <c r="I80240" s="20" t="s">
        <v>4321</v>
      </c>
      <c r="J80240" s="20" t="s">
        <v>24</v>
      </c>
      <c r="K80240" s="22">
        <v>1727</v>
      </c>
      <c r="L80240" s="22">
        <v>1727</v>
      </c>
      <c r="M80240" s="23"/>
      <c r="N80240" s="23"/>
      <c r="O80240" s="20"/>
      <c r="P80240" s="20"/>
      <c r="Q80240" s="20"/>
      <c r="R80240" s="20"/>
    </row>
    <row r="80241" spans="1:18" ht="86.4" x14ac:dyDescent="0.25">
      <c r="A80241" s="1">
        <v>2023</v>
      </c>
      <c r="B80241" s="21">
        <v>11</v>
      </c>
      <c r="C80241" s="21">
        <v>29</v>
      </c>
      <c r="D80241" s="20" t="s">
        <v>1789</v>
      </c>
      <c r="E80241" s="21">
        <v>2</v>
      </c>
      <c r="F80241" s="20" t="s">
        <v>50568</v>
      </c>
      <c r="G80241" s="21">
        <v>1002</v>
      </c>
      <c r="H80241" s="20" t="s">
        <v>25</v>
      </c>
      <c r="I80241" s="20" t="s">
        <v>125</v>
      </c>
      <c r="J80241" s="20" t="s">
        <v>24</v>
      </c>
      <c r="K80241" s="23"/>
      <c r="L80241" s="23"/>
      <c r="M80241" s="22">
        <v>1727</v>
      </c>
      <c r="N80241" s="22">
        <v>1727</v>
      </c>
      <c r="O80241" s="20"/>
      <c r="P80241" s="20"/>
      <c r="Q80241" s="20"/>
      <c r="R80241" s="20"/>
    </row>
    <row r="80242" spans="1:18" ht="86.4" x14ac:dyDescent="0.25">
      <c r="A80242" s="1">
        <v>2023</v>
      </c>
      <c r="B80242" s="21">
        <v>11</v>
      </c>
      <c r="C80242" s="21">
        <v>29</v>
      </c>
      <c r="D80242" s="20" t="s">
        <v>5245</v>
      </c>
      <c r="E80242" s="21">
        <v>1</v>
      </c>
      <c r="F80242" s="20" t="s">
        <v>48951</v>
      </c>
      <c r="G80242" s="21">
        <v>11230299</v>
      </c>
      <c r="H80242" s="20" t="s">
        <v>190</v>
      </c>
      <c r="I80242" s="20" t="s">
        <v>9605</v>
      </c>
      <c r="J80242" s="20" t="s">
        <v>24</v>
      </c>
      <c r="K80242" s="24">
        <v>600</v>
      </c>
      <c r="L80242" s="24">
        <v>600</v>
      </c>
      <c r="M80242" s="23"/>
      <c r="N80242" s="23"/>
      <c r="O80242" s="20"/>
      <c r="P80242" s="20"/>
      <c r="Q80242" s="20"/>
      <c r="R80242" s="20"/>
    </row>
    <row r="80243" spans="1:18" ht="86.4" x14ac:dyDescent="0.25">
      <c r="A80243" s="1">
        <v>2023</v>
      </c>
      <c r="B80243" s="21">
        <v>11</v>
      </c>
      <c r="C80243" s="21">
        <v>29</v>
      </c>
      <c r="D80243" s="20" t="s">
        <v>5245</v>
      </c>
      <c r="E80243" s="21">
        <v>2</v>
      </c>
      <c r="F80243" s="20" t="s">
        <v>48951</v>
      </c>
      <c r="G80243" s="21">
        <v>1002</v>
      </c>
      <c r="H80243" s="20" t="s">
        <v>25</v>
      </c>
      <c r="I80243" s="20" t="s">
        <v>125</v>
      </c>
      <c r="J80243" s="20" t="s">
        <v>24</v>
      </c>
      <c r="K80243" s="23"/>
      <c r="L80243" s="23"/>
      <c r="M80243" s="24">
        <v>600</v>
      </c>
      <c r="N80243" s="24">
        <v>600</v>
      </c>
      <c r="O80243" s="20"/>
      <c r="P80243" s="20"/>
      <c r="Q80243" s="20"/>
      <c r="R80243" s="20"/>
    </row>
    <row r="80244" spans="1:18" ht="86.4" x14ac:dyDescent="0.25">
      <c r="A80244" s="1">
        <v>2023</v>
      </c>
      <c r="B80244" s="21">
        <v>11</v>
      </c>
      <c r="C80244" s="21">
        <v>29</v>
      </c>
      <c r="D80244" s="20" t="s">
        <v>5247</v>
      </c>
      <c r="E80244" s="21">
        <v>1</v>
      </c>
      <c r="F80244" s="20" t="s">
        <v>50569</v>
      </c>
      <c r="G80244" s="21">
        <v>11230299</v>
      </c>
      <c r="H80244" s="20" t="s">
        <v>190</v>
      </c>
      <c r="I80244" s="20" t="s">
        <v>40182</v>
      </c>
      <c r="J80244" s="20" t="s">
        <v>24</v>
      </c>
      <c r="K80244" s="22">
        <v>2760</v>
      </c>
      <c r="L80244" s="22">
        <v>2760</v>
      </c>
      <c r="M80244" s="23"/>
      <c r="N80244" s="23"/>
      <c r="O80244" s="20"/>
      <c r="P80244" s="20"/>
      <c r="Q80244" s="20"/>
      <c r="R80244" s="20"/>
    </row>
    <row r="80245" spans="1:18" ht="86.4" x14ac:dyDescent="0.25">
      <c r="A80245" s="1">
        <v>2023</v>
      </c>
      <c r="B80245" s="21">
        <v>11</v>
      </c>
      <c r="C80245" s="21">
        <v>29</v>
      </c>
      <c r="D80245" s="20" t="s">
        <v>5247</v>
      </c>
      <c r="E80245" s="21">
        <v>2</v>
      </c>
      <c r="F80245" s="20" t="s">
        <v>50569</v>
      </c>
      <c r="G80245" s="21">
        <v>1002</v>
      </c>
      <c r="H80245" s="20" t="s">
        <v>25</v>
      </c>
      <c r="I80245" s="20" t="s">
        <v>125</v>
      </c>
      <c r="J80245" s="20" t="s">
        <v>24</v>
      </c>
      <c r="K80245" s="23"/>
      <c r="L80245" s="23"/>
      <c r="M80245" s="22">
        <v>2760</v>
      </c>
      <c r="N80245" s="22">
        <v>2760</v>
      </c>
      <c r="O80245" s="20"/>
      <c r="P80245" s="20"/>
      <c r="Q80245" s="20"/>
      <c r="R80245" s="20"/>
    </row>
    <row r="80246" spans="1:18" ht="86.4" x14ac:dyDescent="0.25">
      <c r="A80246" s="1">
        <v>2023</v>
      </c>
      <c r="B80246" s="21">
        <v>11</v>
      </c>
      <c r="C80246" s="21">
        <v>29</v>
      </c>
      <c r="D80246" s="20" t="s">
        <v>5250</v>
      </c>
      <c r="E80246" s="21">
        <v>1</v>
      </c>
      <c r="F80246" s="20" t="s">
        <v>50570</v>
      </c>
      <c r="G80246" s="21">
        <v>11230299</v>
      </c>
      <c r="H80246" s="20" t="s">
        <v>190</v>
      </c>
      <c r="I80246" s="20" t="s">
        <v>31950</v>
      </c>
      <c r="J80246" s="20" t="s">
        <v>24</v>
      </c>
      <c r="K80246" s="22">
        <v>1840</v>
      </c>
      <c r="L80246" s="22">
        <v>1840</v>
      </c>
      <c r="M80246" s="23"/>
      <c r="N80246" s="23"/>
      <c r="O80246" s="20"/>
      <c r="P80246" s="20"/>
      <c r="Q80246" s="20"/>
      <c r="R80246" s="20"/>
    </row>
    <row r="80247" spans="1:18" ht="86.4" x14ac:dyDescent="0.25">
      <c r="A80247" s="1">
        <v>2023</v>
      </c>
      <c r="B80247" s="21">
        <v>11</v>
      </c>
      <c r="C80247" s="21">
        <v>29</v>
      </c>
      <c r="D80247" s="20" t="s">
        <v>5250</v>
      </c>
      <c r="E80247" s="21">
        <v>2</v>
      </c>
      <c r="F80247" s="20" t="s">
        <v>50570</v>
      </c>
      <c r="G80247" s="21">
        <v>1002</v>
      </c>
      <c r="H80247" s="20" t="s">
        <v>25</v>
      </c>
      <c r="I80247" s="20" t="s">
        <v>125</v>
      </c>
      <c r="J80247" s="20" t="s">
        <v>24</v>
      </c>
      <c r="K80247" s="23"/>
      <c r="L80247" s="23"/>
      <c r="M80247" s="22">
        <v>1840</v>
      </c>
      <c r="N80247" s="22">
        <v>1840</v>
      </c>
      <c r="O80247" s="20"/>
      <c r="P80247" s="20"/>
      <c r="Q80247" s="20"/>
      <c r="R80247" s="20"/>
    </row>
    <row r="80248" spans="1:18" ht="86.4" x14ac:dyDescent="0.25">
      <c r="A80248" s="1">
        <v>2023</v>
      </c>
      <c r="B80248" s="21">
        <v>11</v>
      </c>
      <c r="C80248" s="21">
        <v>29</v>
      </c>
      <c r="D80248" s="20" t="s">
        <v>5253</v>
      </c>
      <c r="E80248" s="21">
        <v>1</v>
      </c>
      <c r="F80248" s="20" t="s">
        <v>50571</v>
      </c>
      <c r="G80248" s="21">
        <v>11230299</v>
      </c>
      <c r="H80248" s="20" t="s">
        <v>190</v>
      </c>
      <c r="I80248" s="20" t="s">
        <v>10563</v>
      </c>
      <c r="J80248" s="20" t="s">
        <v>24</v>
      </c>
      <c r="K80248" s="24">
        <v>908</v>
      </c>
      <c r="L80248" s="24">
        <v>908</v>
      </c>
      <c r="M80248" s="23"/>
      <c r="N80248" s="23"/>
      <c r="O80248" s="20"/>
      <c r="P80248" s="20"/>
      <c r="Q80248" s="20"/>
      <c r="R80248" s="20"/>
    </row>
    <row r="80249" spans="1:18" ht="86.4" x14ac:dyDescent="0.25">
      <c r="A80249" s="1">
        <v>2023</v>
      </c>
      <c r="B80249" s="21">
        <v>11</v>
      </c>
      <c r="C80249" s="21">
        <v>29</v>
      </c>
      <c r="D80249" s="20" t="s">
        <v>5253</v>
      </c>
      <c r="E80249" s="21">
        <v>2</v>
      </c>
      <c r="F80249" s="20" t="s">
        <v>50571</v>
      </c>
      <c r="G80249" s="21">
        <v>1002</v>
      </c>
      <c r="H80249" s="20" t="s">
        <v>25</v>
      </c>
      <c r="I80249" s="20" t="s">
        <v>125</v>
      </c>
      <c r="J80249" s="20" t="s">
        <v>24</v>
      </c>
      <c r="K80249" s="23"/>
      <c r="L80249" s="23"/>
      <c r="M80249" s="24">
        <v>908</v>
      </c>
      <c r="N80249" s="24">
        <v>908</v>
      </c>
      <c r="O80249" s="20"/>
      <c r="P80249" s="20"/>
      <c r="Q80249" s="20"/>
      <c r="R80249" s="20"/>
    </row>
    <row r="80250" spans="1:18" ht="86.4" x14ac:dyDescent="0.25">
      <c r="A80250" s="1">
        <v>2023</v>
      </c>
      <c r="B80250" s="21">
        <v>11</v>
      </c>
      <c r="C80250" s="21">
        <v>29</v>
      </c>
      <c r="D80250" s="20" t="s">
        <v>5255</v>
      </c>
      <c r="E80250" s="21">
        <v>1</v>
      </c>
      <c r="F80250" s="20" t="s">
        <v>50572</v>
      </c>
      <c r="G80250" s="21">
        <v>11230299</v>
      </c>
      <c r="H80250" s="20" t="s">
        <v>190</v>
      </c>
      <c r="I80250" s="20" t="s">
        <v>10563</v>
      </c>
      <c r="J80250" s="20" t="s">
        <v>24</v>
      </c>
      <c r="K80250" s="24">
        <v>726</v>
      </c>
      <c r="L80250" s="24">
        <v>726</v>
      </c>
      <c r="M80250" s="23"/>
      <c r="N80250" s="23"/>
      <c r="O80250" s="20"/>
      <c r="P80250" s="20"/>
      <c r="Q80250" s="20"/>
      <c r="R80250" s="20"/>
    </row>
    <row r="80251" spans="1:18" ht="86.4" x14ac:dyDescent="0.25">
      <c r="A80251" s="1">
        <v>2023</v>
      </c>
      <c r="B80251" s="21">
        <v>11</v>
      </c>
      <c r="C80251" s="21">
        <v>29</v>
      </c>
      <c r="D80251" s="20" t="s">
        <v>5255</v>
      </c>
      <c r="E80251" s="21">
        <v>2</v>
      </c>
      <c r="F80251" s="20" t="s">
        <v>50572</v>
      </c>
      <c r="G80251" s="21">
        <v>1002</v>
      </c>
      <c r="H80251" s="20" t="s">
        <v>25</v>
      </c>
      <c r="I80251" s="20" t="s">
        <v>125</v>
      </c>
      <c r="J80251" s="20" t="s">
        <v>24</v>
      </c>
      <c r="K80251" s="23"/>
      <c r="L80251" s="23"/>
      <c r="M80251" s="24">
        <v>726</v>
      </c>
      <c r="N80251" s="24">
        <v>726</v>
      </c>
      <c r="O80251" s="20"/>
      <c r="P80251" s="20"/>
      <c r="Q80251" s="20"/>
      <c r="R80251" s="20"/>
    </row>
    <row r="80252" spans="1:18" ht="72" x14ac:dyDescent="0.25">
      <c r="A80252" s="1">
        <v>2023</v>
      </c>
      <c r="B80252" s="21">
        <v>11</v>
      </c>
      <c r="C80252" s="21">
        <v>29</v>
      </c>
      <c r="D80252" s="20" t="s">
        <v>5257</v>
      </c>
      <c r="E80252" s="21">
        <v>1</v>
      </c>
      <c r="F80252" s="20" t="s">
        <v>50573</v>
      </c>
      <c r="G80252" s="21">
        <v>11230299</v>
      </c>
      <c r="H80252" s="20" t="s">
        <v>190</v>
      </c>
      <c r="I80252" s="20" t="s">
        <v>4678</v>
      </c>
      <c r="J80252" s="20" t="s">
        <v>24</v>
      </c>
      <c r="K80252" s="24">
        <v>190</v>
      </c>
      <c r="L80252" s="24">
        <v>190</v>
      </c>
      <c r="M80252" s="23"/>
      <c r="N80252" s="23"/>
      <c r="O80252" s="20"/>
      <c r="P80252" s="20"/>
      <c r="Q80252" s="20"/>
      <c r="R80252" s="20"/>
    </row>
    <row r="80253" spans="1:18" ht="86.4" x14ac:dyDescent="0.25">
      <c r="A80253" s="1">
        <v>2023</v>
      </c>
      <c r="B80253" s="21">
        <v>11</v>
      </c>
      <c r="C80253" s="21">
        <v>29</v>
      </c>
      <c r="D80253" s="20" t="s">
        <v>5257</v>
      </c>
      <c r="E80253" s="21">
        <v>2</v>
      </c>
      <c r="F80253" s="20" t="s">
        <v>50573</v>
      </c>
      <c r="G80253" s="21">
        <v>1002</v>
      </c>
      <c r="H80253" s="20" t="s">
        <v>25</v>
      </c>
      <c r="I80253" s="20" t="s">
        <v>125</v>
      </c>
      <c r="J80253" s="20" t="s">
        <v>24</v>
      </c>
      <c r="K80253" s="23"/>
      <c r="L80253" s="23"/>
      <c r="M80253" s="24">
        <v>190</v>
      </c>
      <c r="N80253" s="24">
        <v>190</v>
      </c>
      <c r="O80253" s="20"/>
      <c r="P80253" s="20"/>
      <c r="Q80253" s="20"/>
      <c r="R80253" s="20"/>
    </row>
    <row r="80254" spans="1:18" ht="72" x14ac:dyDescent="0.25">
      <c r="A80254" s="1">
        <v>2023</v>
      </c>
      <c r="B80254" s="21">
        <v>11</v>
      </c>
      <c r="C80254" s="21">
        <v>29</v>
      </c>
      <c r="D80254" s="20" t="s">
        <v>5261</v>
      </c>
      <c r="E80254" s="21">
        <v>1</v>
      </c>
      <c r="F80254" s="20" t="s">
        <v>50574</v>
      </c>
      <c r="G80254" s="21">
        <v>11230299</v>
      </c>
      <c r="H80254" s="20" t="s">
        <v>190</v>
      </c>
      <c r="I80254" s="20" t="s">
        <v>4678</v>
      </c>
      <c r="J80254" s="20" t="s">
        <v>24</v>
      </c>
      <c r="K80254" s="24">
        <v>947.5</v>
      </c>
      <c r="L80254" s="24">
        <v>947.5</v>
      </c>
      <c r="M80254" s="23"/>
      <c r="N80254" s="23"/>
      <c r="O80254" s="20"/>
      <c r="P80254" s="20"/>
      <c r="Q80254" s="20"/>
      <c r="R80254" s="20"/>
    </row>
    <row r="80255" spans="1:18" ht="86.4" x14ac:dyDescent="0.25">
      <c r="A80255" s="1">
        <v>2023</v>
      </c>
      <c r="B80255" s="21">
        <v>11</v>
      </c>
      <c r="C80255" s="21">
        <v>29</v>
      </c>
      <c r="D80255" s="20" t="s">
        <v>5261</v>
      </c>
      <c r="E80255" s="21">
        <v>2</v>
      </c>
      <c r="F80255" s="20" t="s">
        <v>50574</v>
      </c>
      <c r="G80255" s="21">
        <v>1002</v>
      </c>
      <c r="H80255" s="20" t="s">
        <v>25</v>
      </c>
      <c r="I80255" s="20" t="s">
        <v>125</v>
      </c>
      <c r="J80255" s="20" t="s">
        <v>24</v>
      </c>
      <c r="K80255" s="23"/>
      <c r="L80255" s="23"/>
      <c r="M80255" s="24">
        <v>947.5</v>
      </c>
      <c r="N80255" s="24">
        <v>947.5</v>
      </c>
      <c r="O80255" s="20"/>
      <c r="P80255" s="20"/>
      <c r="Q80255" s="20"/>
      <c r="R80255" s="20"/>
    </row>
    <row r="80256" spans="1:18" ht="72" x14ac:dyDescent="0.25">
      <c r="A80256" s="1">
        <v>2023</v>
      </c>
      <c r="B80256" s="21">
        <v>11</v>
      </c>
      <c r="C80256" s="21">
        <v>29</v>
      </c>
      <c r="D80256" s="20" t="s">
        <v>5263</v>
      </c>
      <c r="E80256" s="21">
        <v>1</v>
      </c>
      <c r="F80256" s="20" t="s">
        <v>50575</v>
      </c>
      <c r="G80256" s="21">
        <v>11230299</v>
      </c>
      <c r="H80256" s="20" t="s">
        <v>190</v>
      </c>
      <c r="I80256" s="20" t="s">
        <v>4678</v>
      </c>
      <c r="J80256" s="20" t="s">
        <v>24</v>
      </c>
      <c r="K80256" s="22">
        <v>1176</v>
      </c>
      <c r="L80256" s="22">
        <v>1176</v>
      </c>
      <c r="M80256" s="23"/>
      <c r="N80256" s="23"/>
      <c r="O80256" s="20"/>
      <c r="P80256" s="20"/>
      <c r="Q80256" s="20"/>
      <c r="R80256" s="20"/>
    </row>
    <row r="80257" spans="1:18" ht="86.4" x14ac:dyDescent="0.25">
      <c r="A80257" s="1">
        <v>2023</v>
      </c>
      <c r="B80257" s="21">
        <v>11</v>
      </c>
      <c r="C80257" s="21">
        <v>29</v>
      </c>
      <c r="D80257" s="20" t="s">
        <v>5263</v>
      </c>
      <c r="E80257" s="21">
        <v>2</v>
      </c>
      <c r="F80257" s="20" t="s">
        <v>50575</v>
      </c>
      <c r="G80257" s="21">
        <v>1002</v>
      </c>
      <c r="H80257" s="20" t="s">
        <v>25</v>
      </c>
      <c r="I80257" s="20" t="s">
        <v>125</v>
      </c>
      <c r="J80257" s="20" t="s">
        <v>24</v>
      </c>
      <c r="K80257" s="23"/>
      <c r="L80257" s="23"/>
      <c r="M80257" s="22">
        <v>1176</v>
      </c>
      <c r="N80257" s="22">
        <v>1176</v>
      </c>
      <c r="O80257" s="20"/>
      <c r="P80257" s="20"/>
      <c r="Q80257" s="20"/>
      <c r="R80257" s="20"/>
    </row>
    <row r="80258" spans="1:18" ht="86.4" x14ac:dyDescent="0.25">
      <c r="A80258" s="1">
        <v>2023</v>
      </c>
      <c r="B80258" s="21">
        <v>11</v>
      </c>
      <c r="C80258" s="21">
        <v>29</v>
      </c>
      <c r="D80258" s="20" t="s">
        <v>5266</v>
      </c>
      <c r="E80258" s="21">
        <v>1</v>
      </c>
      <c r="F80258" s="20" t="s">
        <v>50576</v>
      </c>
      <c r="G80258" s="21">
        <v>11230299</v>
      </c>
      <c r="H80258" s="20" t="s">
        <v>190</v>
      </c>
      <c r="I80258" s="20" t="s">
        <v>9657</v>
      </c>
      <c r="J80258" s="20" t="s">
        <v>24</v>
      </c>
      <c r="K80258" s="24">
        <v>600</v>
      </c>
      <c r="L80258" s="24">
        <v>600</v>
      </c>
      <c r="M80258" s="23"/>
      <c r="N80258" s="23"/>
      <c r="O80258" s="20"/>
      <c r="P80258" s="20"/>
      <c r="Q80258" s="20"/>
      <c r="R80258" s="20"/>
    </row>
    <row r="80259" spans="1:18" ht="86.4" x14ac:dyDescent="0.25">
      <c r="A80259" s="1">
        <v>2023</v>
      </c>
      <c r="B80259" s="21">
        <v>11</v>
      </c>
      <c r="C80259" s="21">
        <v>29</v>
      </c>
      <c r="D80259" s="20" t="s">
        <v>5266</v>
      </c>
      <c r="E80259" s="21">
        <v>2</v>
      </c>
      <c r="F80259" s="20" t="s">
        <v>50576</v>
      </c>
      <c r="G80259" s="21">
        <v>1002</v>
      </c>
      <c r="H80259" s="20" t="s">
        <v>25</v>
      </c>
      <c r="I80259" s="20" t="s">
        <v>125</v>
      </c>
      <c r="J80259" s="20" t="s">
        <v>24</v>
      </c>
      <c r="K80259" s="23"/>
      <c r="L80259" s="23"/>
      <c r="M80259" s="24">
        <v>600</v>
      </c>
      <c r="N80259" s="24">
        <v>600</v>
      </c>
      <c r="O80259" s="20"/>
      <c r="P80259" s="20"/>
      <c r="Q80259" s="20"/>
      <c r="R80259" s="20"/>
    </row>
    <row r="80260" spans="1:18" ht="86.4" x14ac:dyDescent="0.25">
      <c r="A80260" s="1">
        <v>2023</v>
      </c>
      <c r="B80260" s="21">
        <v>11</v>
      </c>
      <c r="C80260" s="21">
        <v>29</v>
      </c>
      <c r="D80260" s="20" t="s">
        <v>5269</v>
      </c>
      <c r="E80260" s="21">
        <v>1</v>
      </c>
      <c r="F80260" s="20" t="s">
        <v>50577</v>
      </c>
      <c r="G80260" s="21">
        <v>11230299</v>
      </c>
      <c r="H80260" s="20" t="s">
        <v>190</v>
      </c>
      <c r="I80260" s="20" t="s">
        <v>20882</v>
      </c>
      <c r="J80260" s="20" t="s">
        <v>24</v>
      </c>
      <c r="K80260" s="22">
        <v>3471.8</v>
      </c>
      <c r="L80260" s="22">
        <v>3471.8</v>
      </c>
      <c r="M80260" s="23"/>
      <c r="N80260" s="23"/>
      <c r="O80260" s="20"/>
      <c r="P80260" s="20"/>
      <c r="Q80260" s="20"/>
      <c r="R80260" s="20"/>
    </row>
    <row r="80261" spans="1:18" ht="86.4" x14ac:dyDescent="0.25">
      <c r="A80261" s="1">
        <v>2023</v>
      </c>
      <c r="B80261" s="21">
        <v>11</v>
      </c>
      <c r="C80261" s="21">
        <v>29</v>
      </c>
      <c r="D80261" s="20" t="s">
        <v>5269</v>
      </c>
      <c r="E80261" s="21">
        <v>2</v>
      </c>
      <c r="F80261" s="20" t="s">
        <v>50577</v>
      </c>
      <c r="G80261" s="21">
        <v>1002</v>
      </c>
      <c r="H80261" s="20" t="s">
        <v>25</v>
      </c>
      <c r="I80261" s="20" t="s">
        <v>125</v>
      </c>
      <c r="J80261" s="20" t="s">
        <v>24</v>
      </c>
      <c r="K80261" s="23"/>
      <c r="L80261" s="23"/>
      <c r="M80261" s="22">
        <v>3471.8</v>
      </c>
      <c r="N80261" s="22">
        <v>3471.8</v>
      </c>
      <c r="O80261" s="20"/>
      <c r="P80261" s="20"/>
      <c r="Q80261" s="20"/>
      <c r="R80261" s="20"/>
    </row>
    <row r="80262" spans="1:18" ht="86.4" x14ac:dyDescent="0.25">
      <c r="A80262" s="1">
        <v>2023</v>
      </c>
      <c r="B80262" s="21">
        <v>11</v>
      </c>
      <c r="C80262" s="21">
        <v>29</v>
      </c>
      <c r="D80262" s="20" t="s">
        <v>5273</v>
      </c>
      <c r="E80262" s="21">
        <v>1</v>
      </c>
      <c r="F80262" s="20" t="s">
        <v>46571</v>
      </c>
      <c r="G80262" s="21">
        <v>11230299</v>
      </c>
      <c r="H80262" s="20" t="s">
        <v>190</v>
      </c>
      <c r="I80262" s="20" t="s">
        <v>27649</v>
      </c>
      <c r="J80262" s="20" t="s">
        <v>24</v>
      </c>
      <c r="K80262" s="22">
        <v>2400</v>
      </c>
      <c r="L80262" s="22">
        <v>2400</v>
      </c>
      <c r="M80262" s="23"/>
      <c r="N80262" s="23"/>
      <c r="O80262" s="20"/>
      <c r="P80262" s="20"/>
      <c r="Q80262" s="20"/>
      <c r="R80262" s="20"/>
    </row>
    <row r="80263" spans="1:18" ht="86.4" x14ac:dyDescent="0.25">
      <c r="A80263" s="1">
        <v>2023</v>
      </c>
      <c r="B80263" s="21">
        <v>11</v>
      </c>
      <c r="C80263" s="21">
        <v>29</v>
      </c>
      <c r="D80263" s="20" t="s">
        <v>5273</v>
      </c>
      <c r="E80263" s="21">
        <v>2</v>
      </c>
      <c r="F80263" s="20" t="s">
        <v>46571</v>
      </c>
      <c r="G80263" s="21">
        <v>1002</v>
      </c>
      <c r="H80263" s="20" t="s">
        <v>25</v>
      </c>
      <c r="I80263" s="20" t="s">
        <v>125</v>
      </c>
      <c r="J80263" s="20" t="s">
        <v>24</v>
      </c>
      <c r="K80263" s="23"/>
      <c r="L80263" s="23"/>
      <c r="M80263" s="22">
        <v>2400</v>
      </c>
      <c r="N80263" s="22">
        <v>2400</v>
      </c>
      <c r="O80263" s="20"/>
      <c r="P80263" s="20"/>
      <c r="Q80263" s="20"/>
      <c r="R80263" s="20"/>
    </row>
    <row r="80264" spans="1:18" ht="86.4" x14ac:dyDescent="0.25">
      <c r="A80264" s="1">
        <v>2023</v>
      </c>
      <c r="B80264" s="21">
        <v>11</v>
      </c>
      <c r="C80264" s="21">
        <v>29</v>
      </c>
      <c r="D80264" s="20" t="s">
        <v>5277</v>
      </c>
      <c r="E80264" s="21">
        <v>1</v>
      </c>
      <c r="F80264" s="20" t="s">
        <v>50578</v>
      </c>
      <c r="G80264" s="21">
        <v>11230299</v>
      </c>
      <c r="H80264" s="20" t="s">
        <v>190</v>
      </c>
      <c r="I80264" s="20" t="s">
        <v>46618</v>
      </c>
      <c r="J80264" s="20" t="s">
        <v>24</v>
      </c>
      <c r="K80264" s="22">
        <v>4800</v>
      </c>
      <c r="L80264" s="22">
        <v>4800</v>
      </c>
      <c r="M80264" s="23"/>
      <c r="N80264" s="23"/>
      <c r="O80264" s="20"/>
      <c r="P80264" s="20"/>
      <c r="Q80264" s="20"/>
      <c r="R80264" s="20"/>
    </row>
    <row r="80265" spans="1:18" ht="86.4" x14ac:dyDescent="0.25">
      <c r="A80265" s="1">
        <v>2023</v>
      </c>
      <c r="B80265" s="21">
        <v>11</v>
      </c>
      <c r="C80265" s="21">
        <v>29</v>
      </c>
      <c r="D80265" s="20" t="s">
        <v>5277</v>
      </c>
      <c r="E80265" s="21">
        <v>2</v>
      </c>
      <c r="F80265" s="20" t="s">
        <v>50578</v>
      </c>
      <c r="G80265" s="21">
        <v>1002</v>
      </c>
      <c r="H80265" s="20" t="s">
        <v>25</v>
      </c>
      <c r="I80265" s="20" t="s">
        <v>125</v>
      </c>
      <c r="J80265" s="20" t="s">
        <v>24</v>
      </c>
      <c r="K80265" s="23"/>
      <c r="L80265" s="23"/>
      <c r="M80265" s="22">
        <v>4800</v>
      </c>
      <c r="N80265" s="22">
        <v>4800</v>
      </c>
      <c r="O80265" s="20"/>
      <c r="P80265" s="20"/>
      <c r="Q80265" s="20"/>
      <c r="R80265" s="20"/>
    </row>
    <row r="80266" spans="1:18" ht="86.4" x14ac:dyDescent="0.25">
      <c r="A80266" s="1">
        <v>2023</v>
      </c>
      <c r="B80266" s="21">
        <v>11</v>
      </c>
      <c r="C80266" s="21">
        <v>29</v>
      </c>
      <c r="D80266" s="20" t="s">
        <v>5281</v>
      </c>
      <c r="E80266" s="21">
        <v>1</v>
      </c>
      <c r="F80266" s="20" t="s">
        <v>50579</v>
      </c>
      <c r="G80266" s="21">
        <v>11230299</v>
      </c>
      <c r="H80266" s="20" t="s">
        <v>190</v>
      </c>
      <c r="I80266" s="20" t="s">
        <v>44938</v>
      </c>
      <c r="J80266" s="20" t="s">
        <v>24</v>
      </c>
      <c r="K80266" s="22">
        <v>1500</v>
      </c>
      <c r="L80266" s="22">
        <v>1500</v>
      </c>
      <c r="M80266" s="23"/>
      <c r="N80266" s="23"/>
      <c r="O80266" s="20"/>
      <c r="P80266" s="20"/>
      <c r="Q80266" s="20"/>
      <c r="R80266" s="20"/>
    </row>
    <row r="80267" spans="1:18" ht="86.4" x14ac:dyDescent="0.25">
      <c r="A80267" s="1">
        <v>2023</v>
      </c>
      <c r="B80267" s="21">
        <v>11</v>
      </c>
      <c r="C80267" s="21">
        <v>29</v>
      </c>
      <c r="D80267" s="20" t="s">
        <v>5281</v>
      </c>
      <c r="E80267" s="21">
        <v>2</v>
      </c>
      <c r="F80267" s="20" t="s">
        <v>50579</v>
      </c>
      <c r="G80267" s="21">
        <v>1002</v>
      </c>
      <c r="H80267" s="20" t="s">
        <v>25</v>
      </c>
      <c r="I80267" s="20" t="s">
        <v>125</v>
      </c>
      <c r="J80267" s="20" t="s">
        <v>24</v>
      </c>
      <c r="K80267" s="23"/>
      <c r="L80267" s="23"/>
      <c r="M80267" s="22">
        <v>1500</v>
      </c>
      <c r="N80267" s="22">
        <v>1500</v>
      </c>
      <c r="O80267" s="20"/>
      <c r="P80267" s="20"/>
      <c r="Q80267" s="20"/>
      <c r="R80267" s="20"/>
    </row>
    <row r="80268" spans="1:18" ht="86.4" x14ac:dyDescent="0.25">
      <c r="A80268" s="1">
        <v>2023</v>
      </c>
      <c r="B80268" s="21">
        <v>11</v>
      </c>
      <c r="C80268" s="21">
        <v>29</v>
      </c>
      <c r="D80268" s="20" t="s">
        <v>5285</v>
      </c>
      <c r="E80268" s="21">
        <v>1</v>
      </c>
      <c r="F80268" s="20" t="s">
        <v>50580</v>
      </c>
      <c r="G80268" s="21">
        <v>11230299</v>
      </c>
      <c r="H80268" s="20" t="s">
        <v>190</v>
      </c>
      <c r="I80268" s="20" t="s">
        <v>4298</v>
      </c>
      <c r="J80268" s="20" t="s">
        <v>24</v>
      </c>
      <c r="K80268" s="22">
        <v>21780</v>
      </c>
      <c r="L80268" s="22">
        <v>21780</v>
      </c>
      <c r="M80268" s="23"/>
      <c r="N80268" s="23"/>
      <c r="O80268" s="20"/>
      <c r="P80268" s="20"/>
      <c r="Q80268" s="20"/>
      <c r="R80268" s="20"/>
    </row>
    <row r="80269" spans="1:18" ht="86.4" x14ac:dyDescent="0.25">
      <c r="A80269" s="1">
        <v>2023</v>
      </c>
      <c r="B80269" s="21">
        <v>11</v>
      </c>
      <c r="C80269" s="21">
        <v>29</v>
      </c>
      <c r="D80269" s="20" t="s">
        <v>5285</v>
      </c>
      <c r="E80269" s="21">
        <v>2</v>
      </c>
      <c r="F80269" s="20" t="s">
        <v>50580</v>
      </c>
      <c r="G80269" s="21">
        <v>1002</v>
      </c>
      <c r="H80269" s="20" t="s">
        <v>25</v>
      </c>
      <c r="I80269" s="20" t="s">
        <v>125</v>
      </c>
      <c r="J80269" s="20" t="s">
        <v>24</v>
      </c>
      <c r="K80269" s="23"/>
      <c r="L80269" s="23"/>
      <c r="M80269" s="22">
        <v>21780</v>
      </c>
      <c r="N80269" s="22">
        <v>21780</v>
      </c>
      <c r="O80269" s="20"/>
      <c r="P80269" s="20"/>
      <c r="Q80269" s="20"/>
      <c r="R80269" s="20"/>
    </row>
    <row r="80270" spans="1:18" ht="86.4" x14ac:dyDescent="0.25">
      <c r="A80270" s="1">
        <v>2023</v>
      </c>
      <c r="B80270" s="21">
        <v>11</v>
      </c>
      <c r="C80270" s="21">
        <v>29</v>
      </c>
      <c r="D80270" s="20" t="s">
        <v>5500</v>
      </c>
      <c r="E80270" s="21">
        <v>1</v>
      </c>
      <c r="F80270" s="20" t="s">
        <v>50581</v>
      </c>
      <c r="G80270" s="21">
        <v>11230299</v>
      </c>
      <c r="H80270" s="20" t="s">
        <v>190</v>
      </c>
      <c r="I80270" s="20" t="s">
        <v>15099</v>
      </c>
      <c r="J80270" s="20" t="s">
        <v>24</v>
      </c>
      <c r="K80270" s="24">
        <v>177.36</v>
      </c>
      <c r="L80270" s="24">
        <v>177.36</v>
      </c>
      <c r="M80270" s="23"/>
      <c r="N80270" s="23"/>
      <c r="O80270" s="20"/>
      <c r="P80270" s="20"/>
      <c r="Q80270" s="20"/>
      <c r="R80270" s="20"/>
    </row>
    <row r="80271" spans="1:18" ht="100.8" x14ac:dyDescent="0.25">
      <c r="A80271" s="1">
        <v>2023</v>
      </c>
      <c r="B80271" s="21">
        <v>11</v>
      </c>
      <c r="C80271" s="21">
        <v>29</v>
      </c>
      <c r="D80271" s="20" t="s">
        <v>5500</v>
      </c>
      <c r="E80271" s="21">
        <v>2</v>
      </c>
      <c r="F80271" s="20" t="s">
        <v>50582</v>
      </c>
      <c r="G80271" s="21">
        <v>22210101</v>
      </c>
      <c r="H80271" s="20" t="s">
        <v>188</v>
      </c>
      <c r="I80271" s="20" t="s">
        <v>32645</v>
      </c>
      <c r="J80271" s="20" t="s">
        <v>24</v>
      </c>
      <c r="K80271" s="24">
        <v>10.64</v>
      </c>
      <c r="L80271" s="24">
        <v>10.64</v>
      </c>
      <c r="M80271" s="23"/>
      <c r="N80271" s="23"/>
      <c r="O80271" s="20"/>
      <c r="P80271" s="20"/>
      <c r="Q80271" s="20"/>
      <c r="R80271" s="20"/>
    </row>
    <row r="80272" spans="1:18" ht="86.4" x14ac:dyDescent="0.25">
      <c r="A80272" s="1">
        <v>2023</v>
      </c>
      <c r="B80272" s="21">
        <v>11</v>
      </c>
      <c r="C80272" s="21">
        <v>29</v>
      </c>
      <c r="D80272" s="20" t="s">
        <v>5500</v>
      </c>
      <c r="E80272" s="21">
        <v>3</v>
      </c>
      <c r="F80272" s="20" t="s">
        <v>50581</v>
      </c>
      <c r="G80272" s="21">
        <v>1002</v>
      </c>
      <c r="H80272" s="20" t="s">
        <v>25</v>
      </c>
      <c r="I80272" s="20" t="s">
        <v>125</v>
      </c>
      <c r="J80272" s="20" t="s">
        <v>24</v>
      </c>
      <c r="K80272" s="23"/>
      <c r="L80272" s="23"/>
      <c r="M80272" s="24">
        <v>188</v>
      </c>
      <c r="N80272" s="24">
        <v>188</v>
      </c>
      <c r="O80272" s="20"/>
      <c r="P80272" s="20"/>
      <c r="Q80272" s="20"/>
      <c r="R80272" s="20"/>
    </row>
    <row r="80273" spans="1:18" ht="86.4" x14ac:dyDescent="0.25">
      <c r="A80273" s="1">
        <v>2023</v>
      </c>
      <c r="B80273" s="21">
        <v>11</v>
      </c>
      <c r="C80273" s="21">
        <v>29</v>
      </c>
      <c r="D80273" s="20" t="s">
        <v>5289</v>
      </c>
      <c r="E80273" s="21">
        <v>1</v>
      </c>
      <c r="F80273" s="20" t="s">
        <v>50583</v>
      </c>
      <c r="G80273" s="21">
        <v>11230299</v>
      </c>
      <c r="H80273" s="20" t="s">
        <v>190</v>
      </c>
      <c r="I80273" s="20" t="s">
        <v>48904</v>
      </c>
      <c r="J80273" s="20" t="s">
        <v>24</v>
      </c>
      <c r="K80273" s="22">
        <v>4000.2</v>
      </c>
      <c r="L80273" s="22">
        <v>4000.2</v>
      </c>
      <c r="M80273" s="23"/>
      <c r="N80273" s="23"/>
      <c r="O80273" s="20"/>
      <c r="P80273" s="20"/>
      <c r="Q80273" s="20"/>
      <c r="R80273" s="20"/>
    </row>
    <row r="80274" spans="1:18" ht="86.4" x14ac:dyDescent="0.25">
      <c r="A80274" s="1">
        <v>2023</v>
      </c>
      <c r="B80274" s="21">
        <v>11</v>
      </c>
      <c r="C80274" s="21">
        <v>29</v>
      </c>
      <c r="D80274" s="20" t="s">
        <v>5289</v>
      </c>
      <c r="E80274" s="21">
        <v>2</v>
      </c>
      <c r="F80274" s="20" t="s">
        <v>50584</v>
      </c>
      <c r="G80274" s="21">
        <v>1002</v>
      </c>
      <c r="H80274" s="20" t="s">
        <v>25</v>
      </c>
      <c r="I80274" s="20" t="s">
        <v>125</v>
      </c>
      <c r="J80274" s="20" t="s">
        <v>24</v>
      </c>
      <c r="K80274" s="23"/>
      <c r="L80274" s="23"/>
      <c r="M80274" s="22">
        <v>4000.2</v>
      </c>
      <c r="N80274" s="22">
        <v>4000.2</v>
      </c>
      <c r="O80274" s="20"/>
      <c r="P80274" s="20"/>
      <c r="Q80274" s="20"/>
      <c r="R80274" s="20"/>
    </row>
    <row r="80275" spans="1:18" ht="86.4" x14ac:dyDescent="0.25">
      <c r="A80275" s="1">
        <v>2023</v>
      </c>
      <c r="B80275" s="21">
        <v>11</v>
      </c>
      <c r="C80275" s="21">
        <v>29</v>
      </c>
      <c r="D80275" s="20" t="s">
        <v>5291</v>
      </c>
      <c r="E80275" s="21">
        <v>1</v>
      </c>
      <c r="F80275" s="20" t="s">
        <v>50585</v>
      </c>
      <c r="G80275" s="21">
        <v>11230299</v>
      </c>
      <c r="H80275" s="20" t="s">
        <v>190</v>
      </c>
      <c r="I80275" s="20" t="s">
        <v>25689</v>
      </c>
      <c r="J80275" s="20" t="s">
        <v>24</v>
      </c>
      <c r="K80275" s="22">
        <v>56746.52</v>
      </c>
      <c r="L80275" s="22">
        <v>56746.52</v>
      </c>
      <c r="M80275" s="23"/>
      <c r="N80275" s="23"/>
      <c r="O80275" s="20"/>
      <c r="P80275" s="20"/>
      <c r="Q80275" s="20"/>
      <c r="R80275" s="20"/>
    </row>
    <row r="80276" spans="1:18" ht="86.4" x14ac:dyDescent="0.25">
      <c r="A80276" s="1">
        <v>2023</v>
      </c>
      <c r="B80276" s="21">
        <v>11</v>
      </c>
      <c r="C80276" s="21">
        <v>29</v>
      </c>
      <c r="D80276" s="20" t="s">
        <v>5291</v>
      </c>
      <c r="E80276" s="21">
        <v>2</v>
      </c>
      <c r="F80276" s="20" t="s">
        <v>50586</v>
      </c>
      <c r="G80276" s="21">
        <v>22210101</v>
      </c>
      <c r="H80276" s="20" t="s">
        <v>188</v>
      </c>
      <c r="I80276" s="20" t="s">
        <v>341</v>
      </c>
      <c r="J80276" s="20" t="s">
        <v>24</v>
      </c>
      <c r="K80276" s="22">
        <v>7377.05</v>
      </c>
      <c r="L80276" s="22">
        <v>7377.05</v>
      </c>
      <c r="M80276" s="23"/>
      <c r="N80276" s="23"/>
      <c r="O80276" s="20"/>
      <c r="P80276" s="20"/>
      <c r="Q80276" s="20"/>
      <c r="R80276" s="20"/>
    </row>
    <row r="80277" spans="1:18" ht="86.4" x14ac:dyDescent="0.25">
      <c r="A80277" s="1">
        <v>2023</v>
      </c>
      <c r="B80277" s="21">
        <v>11</v>
      </c>
      <c r="C80277" s="21">
        <v>29</v>
      </c>
      <c r="D80277" s="20" t="s">
        <v>5291</v>
      </c>
      <c r="E80277" s="21">
        <v>3</v>
      </c>
      <c r="F80277" s="20" t="s">
        <v>50585</v>
      </c>
      <c r="G80277" s="21">
        <v>1002</v>
      </c>
      <c r="H80277" s="20" t="s">
        <v>25</v>
      </c>
      <c r="I80277" s="20" t="s">
        <v>125</v>
      </c>
      <c r="J80277" s="20" t="s">
        <v>24</v>
      </c>
      <c r="K80277" s="23"/>
      <c r="L80277" s="23"/>
      <c r="M80277" s="22">
        <v>64123.57</v>
      </c>
      <c r="N80277" s="22">
        <v>64123.57</v>
      </c>
      <c r="O80277" s="20"/>
      <c r="P80277" s="20"/>
      <c r="Q80277" s="20"/>
      <c r="R80277" s="20"/>
    </row>
    <row r="80278" spans="1:18" ht="86.4" x14ac:dyDescent="0.25">
      <c r="A80278" s="1">
        <v>2023</v>
      </c>
      <c r="B80278" s="21">
        <v>11</v>
      </c>
      <c r="C80278" s="21">
        <v>30</v>
      </c>
      <c r="D80278" s="20" t="s">
        <v>20</v>
      </c>
      <c r="E80278" s="21">
        <v>1</v>
      </c>
      <c r="F80278" s="20" t="s">
        <v>50587</v>
      </c>
      <c r="G80278" s="21">
        <v>1002</v>
      </c>
      <c r="H80278" s="20" t="s">
        <v>25</v>
      </c>
      <c r="I80278" s="20" t="s">
        <v>125</v>
      </c>
      <c r="J80278" s="20" t="s">
        <v>24</v>
      </c>
      <c r="K80278" s="22">
        <v>967738.85</v>
      </c>
      <c r="L80278" s="22">
        <v>967738.85</v>
      </c>
      <c r="M80278" s="23"/>
      <c r="N80278" s="23"/>
      <c r="O80278" s="20"/>
      <c r="P80278" s="20"/>
      <c r="Q80278" s="20"/>
      <c r="R80278" s="20"/>
    </row>
    <row r="80279" spans="1:18" ht="43.2" x14ac:dyDescent="0.25">
      <c r="A80279" s="1">
        <v>2023</v>
      </c>
      <c r="B80279" s="21">
        <v>11</v>
      </c>
      <c r="C80279" s="21">
        <v>30</v>
      </c>
      <c r="D80279" s="20" t="s">
        <v>20</v>
      </c>
      <c r="E80279" s="21">
        <v>2</v>
      </c>
      <c r="F80279" s="20" t="s">
        <v>50587</v>
      </c>
      <c r="G80279" s="21">
        <v>101299</v>
      </c>
      <c r="H80279" s="20" t="s">
        <v>33</v>
      </c>
      <c r="I80279" s="20" t="s">
        <v>21440</v>
      </c>
      <c r="J80279" s="20" t="s">
        <v>24</v>
      </c>
      <c r="K80279" s="23"/>
      <c r="L80279" s="23"/>
      <c r="M80279" s="22">
        <v>967738.85</v>
      </c>
      <c r="N80279" s="22">
        <v>967738.85</v>
      </c>
      <c r="O80279" s="20"/>
      <c r="P80279" s="20"/>
      <c r="Q80279" s="20"/>
      <c r="R80279" s="20"/>
    </row>
    <row r="80280" spans="1:18" ht="43.2" x14ac:dyDescent="0.25">
      <c r="A80280" s="1">
        <v>2023</v>
      </c>
      <c r="B80280" s="21">
        <v>11</v>
      </c>
      <c r="C80280" s="21">
        <v>30</v>
      </c>
      <c r="D80280" s="20" t="s">
        <v>20</v>
      </c>
      <c r="E80280" s="21">
        <v>3</v>
      </c>
      <c r="F80280" s="20" t="s">
        <v>50587</v>
      </c>
      <c r="G80280" s="21">
        <v>66030302</v>
      </c>
      <c r="H80280" s="20" t="s">
        <v>283</v>
      </c>
      <c r="I80280" s="20" t="s">
        <v>649</v>
      </c>
      <c r="J80280" s="20" t="s">
        <v>24</v>
      </c>
      <c r="K80280" s="24">
        <v>775.58</v>
      </c>
      <c r="L80280" s="24">
        <v>775.58</v>
      </c>
      <c r="M80280" s="23"/>
      <c r="N80280" s="23"/>
      <c r="O80280" s="20"/>
      <c r="P80280" s="20"/>
      <c r="Q80280" s="20"/>
      <c r="R80280" s="20"/>
    </row>
    <row r="80281" spans="1:18" ht="43.2" x14ac:dyDescent="0.25">
      <c r="A80281" s="1">
        <v>2023</v>
      </c>
      <c r="B80281" s="21">
        <v>11</v>
      </c>
      <c r="C80281" s="21">
        <v>30</v>
      </c>
      <c r="D80281" s="20" t="s">
        <v>20</v>
      </c>
      <c r="E80281" s="21">
        <v>4</v>
      </c>
      <c r="F80281" s="20" t="s">
        <v>50587</v>
      </c>
      <c r="G80281" s="21">
        <v>66030302</v>
      </c>
      <c r="H80281" s="20" t="s">
        <v>283</v>
      </c>
      <c r="I80281" s="20" t="s">
        <v>32645</v>
      </c>
      <c r="J80281" s="20" t="s">
        <v>24</v>
      </c>
      <c r="K80281" s="24">
        <v>521.21</v>
      </c>
      <c r="L80281" s="24">
        <v>521.21</v>
      </c>
      <c r="M80281" s="23"/>
      <c r="N80281" s="23"/>
      <c r="O80281" s="20"/>
      <c r="P80281" s="20"/>
      <c r="Q80281" s="20"/>
      <c r="R80281" s="20"/>
    </row>
    <row r="80282" spans="1:18" ht="43.2" x14ac:dyDescent="0.25">
      <c r="A80282" s="1">
        <v>2023</v>
      </c>
      <c r="B80282" s="21">
        <v>11</v>
      </c>
      <c r="C80282" s="21">
        <v>30</v>
      </c>
      <c r="D80282" s="20" t="s">
        <v>20</v>
      </c>
      <c r="E80282" s="21">
        <v>5</v>
      </c>
      <c r="F80282" s="20" t="s">
        <v>50587</v>
      </c>
      <c r="G80282" s="21">
        <v>66030302</v>
      </c>
      <c r="H80282" s="20" t="s">
        <v>283</v>
      </c>
      <c r="I80282" s="20" t="s">
        <v>37</v>
      </c>
      <c r="J80282" s="20" t="s">
        <v>24</v>
      </c>
      <c r="K80282" s="24">
        <v>252.49</v>
      </c>
      <c r="L80282" s="24">
        <v>252.49</v>
      </c>
      <c r="M80282" s="23"/>
      <c r="N80282" s="23"/>
      <c r="O80282" s="20"/>
      <c r="P80282" s="20"/>
      <c r="Q80282" s="20"/>
      <c r="R80282" s="20"/>
    </row>
    <row r="80283" spans="1:18" ht="43.2" x14ac:dyDescent="0.25">
      <c r="A80283" s="1">
        <v>2023</v>
      </c>
      <c r="B80283" s="21">
        <v>11</v>
      </c>
      <c r="C80283" s="21">
        <v>30</v>
      </c>
      <c r="D80283" s="20" t="s">
        <v>20</v>
      </c>
      <c r="E80283" s="21">
        <v>6</v>
      </c>
      <c r="F80283" s="20" t="s">
        <v>50587</v>
      </c>
      <c r="G80283" s="21">
        <v>66030302</v>
      </c>
      <c r="H80283" s="20" t="s">
        <v>283</v>
      </c>
      <c r="I80283" s="20" t="s">
        <v>81</v>
      </c>
      <c r="J80283" s="20" t="s">
        <v>24</v>
      </c>
      <c r="K80283" s="24">
        <v>305.51</v>
      </c>
      <c r="L80283" s="24">
        <v>305.51</v>
      </c>
      <c r="M80283" s="23"/>
      <c r="N80283" s="23"/>
      <c r="O80283" s="20"/>
      <c r="P80283" s="20"/>
      <c r="Q80283" s="20"/>
      <c r="R80283" s="20"/>
    </row>
    <row r="80284" spans="1:18" ht="43.2" x14ac:dyDescent="0.25">
      <c r="A80284" s="1">
        <v>2023</v>
      </c>
      <c r="B80284" s="21">
        <v>11</v>
      </c>
      <c r="C80284" s="21">
        <v>30</v>
      </c>
      <c r="D80284" s="20" t="s">
        <v>20</v>
      </c>
      <c r="E80284" s="21">
        <v>7</v>
      </c>
      <c r="F80284" s="20" t="s">
        <v>50587</v>
      </c>
      <c r="G80284" s="21">
        <v>66030302</v>
      </c>
      <c r="H80284" s="20" t="s">
        <v>283</v>
      </c>
      <c r="I80284" s="20" t="s">
        <v>341</v>
      </c>
      <c r="J80284" s="20" t="s">
        <v>24</v>
      </c>
      <c r="K80284" s="24">
        <v>594.95000000000005</v>
      </c>
      <c r="L80284" s="24">
        <v>594.95000000000005</v>
      </c>
      <c r="M80284" s="23"/>
      <c r="N80284" s="23"/>
      <c r="O80284" s="20"/>
      <c r="P80284" s="20"/>
      <c r="Q80284" s="20"/>
      <c r="R80284" s="20"/>
    </row>
    <row r="80285" spans="1:18" ht="43.2" x14ac:dyDescent="0.25">
      <c r="A80285" s="1">
        <v>2023</v>
      </c>
      <c r="B80285" s="21">
        <v>11</v>
      </c>
      <c r="C80285" s="21">
        <v>30</v>
      </c>
      <c r="D80285" s="20" t="s">
        <v>20</v>
      </c>
      <c r="E80285" s="21">
        <v>8</v>
      </c>
      <c r="F80285" s="20" t="s">
        <v>50587</v>
      </c>
      <c r="G80285" s="21">
        <v>101299</v>
      </c>
      <c r="H80285" s="20" t="s">
        <v>33</v>
      </c>
      <c r="I80285" s="20" t="s">
        <v>21440</v>
      </c>
      <c r="J80285" s="20" t="s">
        <v>24</v>
      </c>
      <c r="K80285" s="23"/>
      <c r="L80285" s="23"/>
      <c r="M80285" s="22">
        <v>2449.7399999999998</v>
      </c>
      <c r="N80285" s="22">
        <v>2449.7399999999998</v>
      </c>
      <c r="O80285" s="20"/>
      <c r="P80285" s="20"/>
      <c r="Q80285" s="20"/>
      <c r="R80285" s="20"/>
    </row>
    <row r="80286" spans="1:18" ht="86.4" x14ac:dyDescent="0.25">
      <c r="A80286" s="1">
        <v>2023</v>
      </c>
      <c r="B80286" s="21">
        <v>11</v>
      </c>
      <c r="C80286" s="21">
        <v>30</v>
      </c>
      <c r="D80286" s="20" t="s">
        <v>673</v>
      </c>
      <c r="E80286" s="21">
        <v>1</v>
      </c>
      <c r="F80286" s="20" t="s">
        <v>50588</v>
      </c>
      <c r="G80286" s="21">
        <v>1002</v>
      </c>
      <c r="H80286" s="20" t="s">
        <v>25</v>
      </c>
      <c r="I80286" s="20" t="s">
        <v>125</v>
      </c>
      <c r="J80286" s="20" t="s">
        <v>24</v>
      </c>
      <c r="K80286" s="22">
        <v>4632.03</v>
      </c>
      <c r="L80286" s="22">
        <v>4632.03</v>
      </c>
      <c r="M80286" s="23"/>
      <c r="N80286" s="23"/>
      <c r="O80286" s="20"/>
      <c r="P80286" s="20"/>
      <c r="Q80286" s="20" t="s">
        <v>952</v>
      </c>
      <c r="R80286" s="20"/>
    </row>
    <row r="80287" spans="1:18" ht="57.6" x14ac:dyDescent="0.25">
      <c r="A80287" s="1">
        <v>2023</v>
      </c>
      <c r="B80287" s="21">
        <v>11</v>
      </c>
      <c r="C80287" s="21">
        <v>30</v>
      </c>
      <c r="D80287" s="20" t="s">
        <v>673</v>
      </c>
      <c r="E80287" s="21">
        <v>2</v>
      </c>
      <c r="F80287" s="20" t="s">
        <v>50589</v>
      </c>
      <c r="G80287" s="21">
        <v>101299</v>
      </c>
      <c r="H80287" s="20" t="s">
        <v>33</v>
      </c>
      <c r="I80287" s="20" t="s">
        <v>21440</v>
      </c>
      <c r="J80287" s="20" t="s">
        <v>24</v>
      </c>
      <c r="K80287" s="22">
        <v>17007.349999999999</v>
      </c>
      <c r="L80287" s="22">
        <v>17007.349999999999</v>
      </c>
      <c r="M80287" s="23"/>
      <c r="N80287" s="23"/>
      <c r="O80287" s="20"/>
      <c r="P80287" s="20"/>
      <c r="Q80287" s="20"/>
      <c r="R80287" s="20"/>
    </row>
    <row r="80288" spans="1:18" ht="57.6" x14ac:dyDescent="0.25">
      <c r="A80288" s="1">
        <v>2023</v>
      </c>
      <c r="B80288" s="21">
        <v>11</v>
      </c>
      <c r="C80288" s="21">
        <v>30</v>
      </c>
      <c r="D80288" s="20" t="s">
        <v>673</v>
      </c>
      <c r="E80288" s="21">
        <v>3</v>
      </c>
      <c r="F80288" s="20" t="s">
        <v>50590</v>
      </c>
      <c r="G80288" s="21">
        <v>1001</v>
      </c>
      <c r="H80288" s="20" t="s">
        <v>951</v>
      </c>
      <c r="I80288" s="20"/>
      <c r="J80288" s="20" t="s">
        <v>24</v>
      </c>
      <c r="K80288" s="24">
        <v>10</v>
      </c>
      <c r="L80288" s="24">
        <v>10</v>
      </c>
      <c r="M80288" s="23"/>
      <c r="N80288" s="23"/>
      <c r="O80288" s="20"/>
      <c r="P80288" s="20"/>
      <c r="Q80288" s="20" t="s">
        <v>952</v>
      </c>
      <c r="R80288" s="20"/>
    </row>
    <row r="80289" spans="1:18" ht="57.6" x14ac:dyDescent="0.25">
      <c r="A80289" s="1">
        <v>2023</v>
      </c>
      <c r="B80289" s="21">
        <v>11</v>
      </c>
      <c r="C80289" s="21">
        <v>30</v>
      </c>
      <c r="D80289" s="20" t="s">
        <v>673</v>
      </c>
      <c r="E80289" s="21">
        <v>4</v>
      </c>
      <c r="F80289" s="20" t="s">
        <v>50591</v>
      </c>
      <c r="G80289" s="21">
        <v>101299</v>
      </c>
      <c r="H80289" s="20" t="s">
        <v>33</v>
      </c>
      <c r="I80289" s="20" t="s">
        <v>1084</v>
      </c>
      <c r="J80289" s="20" t="s">
        <v>24</v>
      </c>
      <c r="K80289" s="22">
        <v>1143</v>
      </c>
      <c r="L80289" s="22">
        <v>1143</v>
      </c>
      <c r="M80289" s="23"/>
      <c r="N80289" s="23"/>
      <c r="O80289" s="20"/>
      <c r="P80289" s="20"/>
      <c r="Q80289" s="20"/>
      <c r="R80289" s="20"/>
    </row>
    <row r="80290" spans="1:18" ht="57.6" x14ac:dyDescent="0.25">
      <c r="A80290" s="1">
        <v>2023</v>
      </c>
      <c r="B80290" s="21">
        <v>11</v>
      </c>
      <c r="C80290" s="21">
        <v>30</v>
      </c>
      <c r="D80290" s="20" t="s">
        <v>673</v>
      </c>
      <c r="E80290" s="21">
        <v>5</v>
      </c>
      <c r="F80290" s="20" t="s">
        <v>50592</v>
      </c>
      <c r="G80290" s="21">
        <v>101299</v>
      </c>
      <c r="H80290" s="20" t="s">
        <v>33</v>
      </c>
      <c r="I80290" s="20" t="s">
        <v>841</v>
      </c>
      <c r="J80290" s="20" t="s">
        <v>24</v>
      </c>
      <c r="K80290" s="24">
        <v>5</v>
      </c>
      <c r="L80290" s="24">
        <v>5</v>
      </c>
      <c r="M80290" s="23"/>
      <c r="N80290" s="23"/>
      <c r="O80290" s="20"/>
      <c r="P80290" s="20"/>
      <c r="Q80290" s="20"/>
      <c r="R80290" s="20"/>
    </row>
    <row r="80291" spans="1:18" ht="43.2" x14ac:dyDescent="0.25">
      <c r="A80291" s="1">
        <v>2023</v>
      </c>
      <c r="B80291" s="21">
        <v>11</v>
      </c>
      <c r="C80291" s="21">
        <v>30</v>
      </c>
      <c r="D80291" s="20" t="s">
        <v>673</v>
      </c>
      <c r="E80291" s="21">
        <v>6</v>
      </c>
      <c r="F80291" s="20" t="s">
        <v>50593</v>
      </c>
      <c r="G80291" s="21">
        <v>22030202</v>
      </c>
      <c r="H80291" s="20" t="s">
        <v>36</v>
      </c>
      <c r="I80291" s="20" t="s">
        <v>649</v>
      </c>
      <c r="J80291" s="20" t="s">
        <v>24</v>
      </c>
      <c r="K80291" s="23"/>
      <c r="L80291" s="23"/>
      <c r="M80291" s="22">
        <v>6563.43</v>
      </c>
      <c r="N80291" s="22">
        <v>6563.43</v>
      </c>
      <c r="O80291" s="20"/>
      <c r="P80291" s="20"/>
      <c r="Q80291" s="20"/>
      <c r="R80291" s="20"/>
    </row>
    <row r="80292" spans="1:18" ht="43.2" x14ac:dyDescent="0.25">
      <c r="A80292" s="1">
        <v>2023</v>
      </c>
      <c r="B80292" s="21">
        <v>11</v>
      </c>
      <c r="C80292" s="21">
        <v>30</v>
      </c>
      <c r="D80292" s="20" t="s">
        <v>673</v>
      </c>
      <c r="E80292" s="21">
        <v>7</v>
      </c>
      <c r="F80292" s="20" t="s">
        <v>50594</v>
      </c>
      <c r="G80292" s="21">
        <v>22030202</v>
      </c>
      <c r="H80292" s="20" t="s">
        <v>36</v>
      </c>
      <c r="I80292" s="20" t="s">
        <v>649</v>
      </c>
      <c r="J80292" s="20" t="s">
        <v>24</v>
      </c>
      <c r="K80292" s="23"/>
      <c r="L80292" s="23"/>
      <c r="M80292" s="22">
        <v>5398.18</v>
      </c>
      <c r="N80292" s="22">
        <v>5398.18</v>
      </c>
      <c r="O80292" s="20"/>
      <c r="P80292" s="20"/>
      <c r="Q80292" s="20"/>
      <c r="R80292" s="20"/>
    </row>
    <row r="80293" spans="1:18" ht="43.2" x14ac:dyDescent="0.25">
      <c r="A80293" s="1">
        <v>2023</v>
      </c>
      <c r="B80293" s="21">
        <v>11</v>
      </c>
      <c r="C80293" s="21">
        <v>30</v>
      </c>
      <c r="D80293" s="20" t="s">
        <v>673</v>
      </c>
      <c r="E80293" s="21">
        <v>8</v>
      </c>
      <c r="F80293" s="20" t="s">
        <v>50595</v>
      </c>
      <c r="G80293" s="21">
        <v>22030215</v>
      </c>
      <c r="H80293" s="20" t="s">
        <v>44</v>
      </c>
      <c r="I80293" s="20" t="s">
        <v>649</v>
      </c>
      <c r="J80293" s="20" t="s">
        <v>24</v>
      </c>
      <c r="K80293" s="23"/>
      <c r="L80293" s="23"/>
      <c r="M80293" s="24">
        <v>668.04</v>
      </c>
      <c r="N80293" s="24">
        <v>668.04</v>
      </c>
      <c r="O80293" s="20"/>
      <c r="P80293" s="20"/>
      <c r="Q80293" s="20"/>
      <c r="R80293" s="20"/>
    </row>
    <row r="80294" spans="1:18" ht="43.2" x14ac:dyDescent="0.25">
      <c r="A80294" s="1">
        <v>2023</v>
      </c>
      <c r="B80294" s="21">
        <v>11</v>
      </c>
      <c r="C80294" s="21">
        <v>30</v>
      </c>
      <c r="D80294" s="20" t="s">
        <v>673</v>
      </c>
      <c r="E80294" s="21">
        <v>9</v>
      </c>
      <c r="F80294" s="20" t="s">
        <v>50596</v>
      </c>
      <c r="G80294" s="21">
        <v>22030207</v>
      </c>
      <c r="H80294" s="20" t="s">
        <v>84</v>
      </c>
      <c r="I80294" s="20" t="s">
        <v>649</v>
      </c>
      <c r="J80294" s="20" t="s">
        <v>24</v>
      </c>
      <c r="K80294" s="23"/>
      <c r="L80294" s="23"/>
      <c r="M80294" s="22">
        <v>1738</v>
      </c>
      <c r="N80294" s="22">
        <v>1738</v>
      </c>
      <c r="O80294" s="20"/>
      <c r="P80294" s="20"/>
      <c r="Q80294" s="20"/>
      <c r="R80294" s="20"/>
    </row>
    <row r="80295" spans="1:18" ht="43.2" x14ac:dyDescent="0.25">
      <c r="A80295" s="1">
        <v>2023</v>
      </c>
      <c r="B80295" s="21">
        <v>11</v>
      </c>
      <c r="C80295" s="21">
        <v>30</v>
      </c>
      <c r="D80295" s="20" t="s">
        <v>673</v>
      </c>
      <c r="E80295" s="21">
        <v>10</v>
      </c>
      <c r="F80295" s="20" t="s">
        <v>50597</v>
      </c>
      <c r="G80295" s="21">
        <v>22030219</v>
      </c>
      <c r="H80295" s="20" t="s">
        <v>39</v>
      </c>
      <c r="I80295" s="20" t="s">
        <v>649</v>
      </c>
      <c r="J80295" s="20" t="s">
        <v>24</v>
      </c>
      <c r="K80295" s="23"/>
      <c r="L80295" s="23"/>
      <c r="M80295" s="24">
        <v>397.08</v>
      </c>
      <c r="N80295" s="24">
        <v>397.08</v>
      </c>
      <c r="O80295" s="20"/>
      <c r="P80295" s="20"/>
      <c r="Q80295" s="20"/>
      <c r="R80295" s="20"/>
    </row>
    <row r="80296" spans="1:18" ht="43.2" x14ac:dyDescent="0.25">
      <c r="A80296" s="1">
        <v>2023</v>
      </c>
      <c r="B80296" s="21">
        <v>11</v>
      </c>
      <c r="C80296" s="21">
        <v>30</v>
      </c>
      <c r="D80296" s="20" t="s">
        <v>673</v>
      </c>
      <c r="E80296" s="21">
        <v>11</v>
      </c>
      <c r="F80296" s="20" t="s">
        <v>50598</v>
      </c>
      <c r="G80296" s="21">
        <v>22030210</v>
      </c>
      <c r="H80296" s="20" t="s">
        <v>158</v>
      </c>
      <c r="I80296" s="20" t="s">
        <v>649</v>
      </c>
      <c r="J80296" s="20" t="s">
        <v>24</v>
      </c>
      <c r="K80296" s="23"/>
      <c r="L80296" s="23"/>
      <c r="M80296" s="24">
        <v>600</v>
      </c>
      <c r="N80296" s="24">
        <v>600</v>
      </c>
      <c r="O80296" s="20"/>
      <c r="P80296" s="20"/>
      <c r="Q80296" s="20"/>
      <c r="R80296" s="20"/>
    </row>
    <row r="80297" spans="1:18" ht="43.2" x14ac:dyDescent="0.25">
      <c r="A80297" s="1">
        <v>2023</v>
      </c>
      <c r="B80297" s="21">
        <v>11</v>
      </c>
      <c r="C80297" s="21">
        <v>30</v>
      </c>
      <c r="D80297" s="20" t="s">
        <v>673</v>
      </c>
      <c r="E80297" s="21">
        <v>12</v>
      </c>
      <c r="F80297" s="20" t="s">
        <v>50599</v>
      </c>
      <c r="G80297" s="21">
        <v>22030220</v>
      </c>
      <c r="H80297" s="20" t="s">
        <v>486</v>
      </c>
      <c r="I80297" s="20" t="s">
        <v>649</v>
      </c>
      <c r="J80297" s="20" t="s">
        <v>24</v>
      </c>
      <c r="K80297" s="23"/>
      <c r="L80297" s="23"/>
      <c r="M80297" s="24">
        <v>100</v>
      </c>
      <c r="N80297" s="24">
        <v>100</v>
      </c>
      <c r="O80297" s="20"/>
      <c r="P80297" s="20"/>
      <c r="Q80297" s="20"/>
      <c r="R80297" s="20"/>
    </row>
    <row r="80298" spans="1:18" ht="43.2" x14ac:dyDescent="0.25">
      <c r="A80298" s="1">
        <v>2023</v>
      </c>
      <c r="B80298" s="21">
        <v>11</v>
      </c>
      <c r="C80298" s="21">
        <v>30</v>
      </c>
      <c r="D80298" s="20" t="s">
        <v>673</v>
      </c>
      <c r="E80298" s="21">
        <v>13</v>
      </c>
      <c r="F80298" s="20" t="s">
        <v>50600</v>
      </c>
      <c r="G80298" s="21">
        <v>22030216</v>
      </c>
      <c r="H80298" s="20" t="s">
        <v>171</v>
      </c>
      <c r="I80298" s="20" t="s">
        <v>649</v>
      </c>
      <c r="J80298" s="20" t="s">
        <v>24</v>
      </c>
      <c r="K80298" s="23"/>
      <c r="L80298" s="23"/>
      <c r="M80298" s="24">
        <v>80</v>
      </c>
      <c r="N80298" s="24">
        <v>80</v>
      </c>
      <c r="O80298" s="20"/>
      <c r="P80298" s="20"/>
      <c r="Q80298" s="20"/>
      <c r="R80298" s="20"/>
    </row>
    <row r="80299" spans="1:18" ht="57.6" x14ac:dyDescent="0.25">
      <c r="A80299" s="1">
        <v>2023</v>
      </c>
      <c r="B80299" s="21">
        <v>11</v>
      </c>
      <c r="C80299" s="21">
        <v>30</v>
      </c>
      <c r="D80299" s="20" t="s">
        <v>673</v>
      </c>
      <c r="E80299" s="21">
        <v>14</v>
      </c>
      <c r="F80299" s="20" t="s">
        <v>50601</v>
      </c>
      <c r="G80299" s="21">
        <v>224199</v>
      </c>
      <c r="H80299" s="20" t="s">
        <v>135</v>
      </c>
      <c r="I80299" s="20" t="s">
        <v>4653</v>
      </c>
      <c r="J80299" s="20" t="s">
        <v>24</v>
      </c>
      <c r="K80299" s="23"/>
      <c r="L80299" s="23"/>
      <c r="M80299" s="24">
        <v>22.15</v>
      </c>
      <c r="N80299" s="24">
        <v>22.15</v>
      </c>
      <c r="O80299" s="20"/>
      <c r="P80299" s="20"/>
      <c r="Q80299" s="20"/>
      <c r="R80299" s="20"/>
    </row>
    <row r="80300" spans="1:18" ht="43.2" x14ac:dyDescent="0.25">
      <c r="A80300" s="1">
        <v>2023</v>
      </c>
      <c r="B80300" s="21">
        <v>11</v>
      </c>
      <c r="C80300" s="21">
        <v>30</v>
      </c>
      <c r="D80300" s="20" t="s">
        <v>673</v>
      </c>
      <c r="E80300" s="21">
        <v>15</v>
      </c>
      <c r="F80300" s="20" t="s">
        <v>50602</v>
      </c>
      <c r="G80300" s="21">
        <v>22030217</v>
      </c>
      <c r="H80300" s="20" t="s">
        <v>219</v>
      </c>
      <c r="I80300" s="20" t="s">
        <v>649</v>
      </c>
      <c r="J80300" s="20" t="s">
        <v>24</v>
      </c>
      <c r="K80300" s="23"/>
      <c r="L80300" s="23"/>
      <c r="M80300" s="22">
        <v>6800</v>
      </c>
      <c r="N80300" s="22">
        <v>6800</v>
      </c>
      <c r="O80300" s="20"/>
      <c r="P80300" s="20"/>
      <c r="Q80300" s="20"/>
      <c r="R80300" s="20"/>
    </row>
    <row r="80301" spans="1:18" ht="72" x14ac:dyDescent="0.25">
      <c r="A80301" s="1">
        <v>2023</v>
      </c>
      <c r="B80301" s="21">
        <v>11</v>
      </c>
      <c r="C80301" s="21">
        <v>30</v>
      </c>
      <c r="D80301" s="20" t="s">
        <v>673</v>
      </c>
      <c r="E80301" s="21">
        <v>16</v>
      </c>
      <c r="F80301" s="20" t="s">
        <v>50603</v>
      </c>
      <c r="G80301" s="21">
        <v>22410801</v>
      </c>
      <c r="H80301" s="20" t="s">
        <v>41</v>
      </c>
      <c r="I80301" s="20" t="s">
        <v>3864</v>
      </c>
      <c r="J80301" s="20" t="s">
        <v>24</v>
      </c>
      <c r="K80301" s="23"/>
      <c r="L80301" s="23"/>
      <c r="M80301" s="24">
        <v>200</v>
      </c>
      <c r="N80301" s="24">
        <v>200</v>
      </c>
      <c r="O80301" s="20"/>
      <c r="P80301" s="20"/>
      <c r="Q80301" s="20"/>
      <c r="R80301" s="20"/>
    </row>
    <row r="80302" spans="1:18" ht="43.2" x14ac:dyDescent="0.25">
      <c r="A80302" s="1">
        <v>2023</v>
      </c>
      <c r="B80302" s="21">
        <v>11</v>
      </c>
      <c r="C80302" s="21">
        <v>30</v>
      </c>
      <c r="D80302" s="20" t="s">
        <v>673</v>
      </c>
      <c r="E80302" s="21">
        <v>17</v>
      </c>
      <c r="F80302" s="20" t="s">
        <v>50604</v>
      </c>
      <c r="G80302" s="21">
        <v>22030202</v>
      </c>
      <c r="H80302" s="20" t="s">
        <v>36</v>
      </c>
      <c r="I80302" s="20" t="s">
        <v>649</v>
      </c>
      <c r="J80302" s="20" t="s">
        <v>24</v>
      </c>
      <c r="K80302" s="23"/>
      <c r="L80302" s="23"/>
      <c r="M80302" s="24">
        <v>2.65</v>
      </c>
      <c r="N80302" s="24">
        <v>2.65</v>
      </c>
      <c r="O80302" s="20"/>
      <c r="P80302" s="20"/>
      <c r="Q80302" s="20"/>
      <c r="R80302" s="20"/>
    </row>
    <row r="80303" spans="1:18" ht="57.6" x14ac:dyDescent="0.25">
      <c r="A80303" s="1">
        <v>2023</v>
      </c>
      <c r="B80303" s="21">
        <v>11</v>
      </c>
      <c r="C80303" s="21">
        <v>30</v>
      </c>
      <c r="D80303" s="20" t="s">
        <v>673</v>
      </c>
      <c r="E80303" s="21">
        <v>18</v>
      </c>
      <c r="F80303" s="20" t="s">
        <v>50605</v>
      </c>
      <c r="G80303" s="21">
        <v>224199</v>
      </c>
      <c r="H80303" s="20" t="s">
        <v>135</v>
      </c>
      <c r="I80303" s="20" t="s">
        <v>4653</v>
      </c>
      <c r="J80303" s="20" t="s">
        <v>24</v>
      </c>
      <c r="K80303" s="23"/>
      <c r="L80303" s="23"/>
      <c r="M80303" s="24">
        <v>227.85</v>
      </c>
      <c r="N80303" s="24">
        <v>227.85</v>
      </c>
      <c r="O80303" s="20"/>
      <c r="P80303" s="20"/>
      <c r="Q80303" s="20"/>
      <c r="R80303" s="20"/>
    </row>
    <row r="80304" spans="1:18" ht="43.2" x14ac:dyDescent="0.25">
      <c r="A80304" s="1">
        <v>2023</v>
      </c>
      <c r="B80304" s="21">
        <v>11</v>
      </c>
      <c r="C80304" s="21">
        <v>30</v>
      </c>
      <c r="D80304" s="20" t="s">
        <v>5293</v>
      </c>
      <c r="E80304" s="21">
        <v>1</v>
      </c>
      <c r="F80304" s="20" t="s">
        <v>39751</v>
      </c>
      <c r="G80304" s="21">
        <v>66030302</v>
      </c>
      <c r="H80304" s="20" t="s">
        <v>283</v>
      </c>
      <c r="I80304" s="20" t="s">
        <v>2440</v>
      </c>
      <c r="J80304" s="20" t="s">
        <v>24</v>
      </c>
      <c r="K80304" s="24">
        <v>-18.059999999999999</v>
      </c>
      <c r="L80304" s="24">
        <v>-18.059999999999999</v>
      </c>
      <c r="M80304" s="23"/>
      <c r="N80304" s="23"/>
      <c r="O80304" s="20"/>
      <c r="P80304" s="20"/>
      <c r="Q80304" s="20"/>
      <c r="R80304" s="20"/>
    </row>
    <row r="80305" spans="1:18" ht="43.2" x14ac:dyDescent="0.25">
      <c r="A80305" s="1">
        <v>2023</v>
      </c>
      <c r="B80305" s="21">
        <v>11</v>
      </c>
      <c r="C80305" s="21">
        <v>30</v>
      </c>
      <c r="D80305" s="20" t="s">
        <v>5293</v>
      </c>
      <c r="E80305" s="21">
        <v>2</v>
      </c>
      <c r="F80305" s="20" t="s">
        <v>50606</v>
      </c>
      <c r="G80305" s="21">
        <v>22210101</v>
      </c>
      <c r="H80305" s="20" t="s">
        <v>188</v>
      </c>
      <c r="I80305" s="20" t="s">
        <v>2440</v>
      </c>
      <c r="J80305" s="20" t="s">
        <v>24</v>
      </c>
      <c r="K80305" s="24">
        <v>18.059999999999999</v>
      </c>
      <c r="L80305" s="24">
        <v>18.059999999999999</v>
      </c>
      <c r="M80305" s="23"/>
      <c r="N80305" s="23"/>
      <c r="O80305" s="20"/>
      <c r="P80305" s="20"/>
      <c r="Q80305" s="20"/>
      <c r="R80305" s="20"/>
    </row>
    <row r="80306" spans="1:18" ht="57.6" x14ac:dyDescent="0.25">
      <c r="A80306" s="1">
        <v>2023</v>
      </c>
      <c r="B80306" s="21">
        <v>11</v>
      </c>
      <c r="C80306" s="21">
        <v>30</v>
      </c>
      <c r="D80306" s="20" t="s">
        <v>5294</v>
      </c>
      <c r="E80306" s="21">
        <v>1</v>
      </c>
      <c r="F80306" s="20" t="s">
        <v>50607</v>
      </c>
      <c r="G80306" s="20" t="s">
        <v>734</v>
      </c>
      <c r="H80306" s="20" t="s">
        <v>735</v>
      </c>
      <c r="I80306" s="20" t="s">
        <v>37</v>
      </c>
      <c r="J80306" s="20" t="s">
        <v>24</v>
      </c>
      <c r="K80306" s="22">
        <v>1454.32</v>
      </c>
      <c r="L80306" s="22">
        <v>1454.32</v>
      </c>
      <c r="M80306" s="23"/>
      <c r="N80306" s="23"/>
      <c r="O80306" s="20"/>
      <c r="P80306" s="20"/>
      <c r="Q80306" s="20"/>
      <c r="R80306" s="20"/>
    </row>
    <row r="80307" spans="1:18" ht="57.6" x14ac:dyDescent="0.25">
      <c r="A80307" s="1">
        <v>2023</v>
      </c>
      <c r="B80307" s="21">
        <v>11</v>
      </c>
      <c r="C80307" s="21">
        <v>30</v>
      </c>
      <c r="D80307" s="20" t="s">
        <v>5294</v>
      </c>
      <c r="E80307" s="21">
        <v>2</v>
      </c>
      <c r="F80307" s="20" t="s">
        <v>50607</v>
      </c>
      <c r="G80307" s="20" t="s">
        <v>734</v>
      </c>
      <c r="H80307" s="20" t="s">
        <v>735</v>
      </c>
      <c r="I80307" s="20" t="s">
        <v>81</v>
      </c>
      <c r="J80307" s="20" t="s">
        <v>24</v>
      </c>
      <c r="K80307" s="22">
        <v>1204.51</v>
      </c>
      <c r="L80307" s="22">
        <v>1204.51</v>
      </c>
      <c r="M80307" s="23"/>
      <c r="N80307" s="23"/>
      <c r="O80307" s="20"/>
      <c r="P80307" s="20"/>
      <c r="Q80307" s="20"/>
      <c r="R80307" s="20"/>
    </row>
    <row r="80308" spans="1:18" ht="57.6" x14ac:dyDescent="0.25">
      <c r="A80308" s="1">
        <v>2023</v>
      </c>
      <c r="B80308" s="21">
        <v>11</v>
      </c>
      <c r="C80308" s="21">
        <v>30</v>
      </c>
      <c r="D80308" s="20" t="s">
        <v>5294</v>
      </c>
      <c r="E80308" s="21">
        <v>3</v>
      </c>
      <c r="F80308" s="20" t="s">
        <v>50607</v>
      </c>
      <c r="G80308" s="20" t="s">
        <v>734</v>
      </c>
      <c r="H80308" s="20" t="s">
        <v>735</v>
      </c>
      <c r="I80308" s="20" t="s">
        <v>32645</v>
      </c>
      <c r="J80308" s="20" t="s">
        <v>24</v>
      </c>
      <c r="K80308" s="24">
        <v>77.069999999999993</v>
      </c>
      <c r="L80308" s="24">
        <v>77.069999999999993</v>
      </c>
      <c r="M80308" s="23"/>
      <c r="N80308" s="23"/>
      <c r="O80308" s="20"/>
      <c r="P80308" s="20"/>
      <c r="Q80308" s="20"/>
      <c r="R80308" s="20"/>
    </row>
    <row r="80309" spans="1:18" ht="28.8" x14ac:dyDescent="0.25">
      <c r="A80309" s="1">
        <v>2023</v>
      </c>
      <c r="B80309" s="21">
        <v>11</v>
      </c>
      <c r="C80309" s="21">
        <v>30</v>
      </c>
      <c r="D80309" s="20" t="s">
        <v>5294</v>
      </c>
      <c r="E80309" s="21">
        <v>4</v>
      </c>
      <c r="F80309" s="20" t="s">
        <v>50607</v>
      </c>
      <c r="G80309" s="21">
        <v>66020701</v>
      </c>
      <c r="H80309" s="20" t="s">
        <v>8048</v>
      </c>
      <c r="I80309" s="20" t="s">
        <v>33060</v>
      </c>
      <c r="J80309" s="20" t="s">
        <v>24</v>
      </c>
      <c r="K80309" s="24">
        <v>701.89</v>
      </c>
      <c r="L80309" s="24">
        <v>701.89</v>
      </c>
      <c r="M80309" s="23"/>
      <c r="N80309" s="23"/>
      <c r="O80309" s="20"/>
      <c r="P80309" s="20"/>
      <c r="Q80309" s="20"/>
      <c r="R80309" s="20"/>
    </row>
    <row r="80310" spans="1:18" ht="28.8" x14ac:dyDescent="0.25">
      <c r="A80310" s="1">
        <v>2023</v>
      </c>
      <c r="B80310" s="21">
        <v>11</v>
      </c>
      <c r="C80310" s="21">
        <v>30</v>
      </c>
      <c r="D80310" s="20" t="s">
        <v>5294</v>
      </c>
      <c r="E80310" s="21">
        <v>5</v>
      </c>
      <c r="F80310" s="20" t="s">
        <v>50607</v>
      </c>
      <c r="G80310" s="21">
        <v>66020701</v>
      </c>
      <c r="H80310" s="20" t="s">
        <v>8048</v>
      </c>
      <c r="I80310" s="20" t="s">
        <v>23188</v>
      </c>
      <c r="J80310" s="20" t="s">
        <v>24</v>
      </c>
      <c r="K80310" s="24">
        <v>462.11</v>
      </c>
      <c r="L80310" s="24">
        <v>462.11</v>
      </c>
      <c r="M80310" s="23"/>
      <c r="N80310" s="23"/>
      <c r="O80310" s="20"/>
      <c r="P80310" s="20"/>
      <c r="Q80310" s="20"/>
      <c r="R80310" s="20"/>
    </row>
    <row r="80311" spans="1:18" ht="57.6" x14ac:dyDescent="0.25">
      <c r="A80311" s="1">
        <v>2023</v>
      </c>
      <c r="B80311" s="21">
        <v>11</v>
      </c>
      <c r="C80311" s="21">
        <v>30</v>
      </c>
      <c r="D80311" s="20" t="s">
        <v>5294</v>
      </c>
      <c r="E80311" s="21">
        <v>6</v>
      </c>
      <c r="F80311" s="20" t="s">
        <v>50607</v>
      </c>
      <c r="G80311" s="20" t="s">
        <v>734</v>
      </c>
      <c r="H80311" s="20" t="s">
        <v>735</v>
      </c>
      <c r="I80311" s="20" t="s">
        <v>649</v>
      </c>
      <c r="J80311" s="20" t="s">
        <v>24</v>
      </c>
      <c r="K80311" s="24">
        <v>507.35</v>
      </c>
      <c r="L80311" s="24">
        <v>507.35</v>
      </c>
      <c r="M80311" s="23"/>
      <c r="N80311" s="23"/>
      <c r="O80311" s="20"/>
      <c r="P80311" s="20"/>
      <c r="Q80311" s="20"/>
      <c r="R80311" s="20"/>
    </row>
    <row r="80312" spans="1:18" ht="57.6" x14ac:dyDescent="0.25">
      <c r="A80312" s="1">
        <v>2023</v>
      </c>
      <c r="B80312" s="21">
        <v>11</v>
      </c>
      <c r="C80312" s="21">
        <v>30</v>
      </c>
      <c r="D80312" s="20" t="s">
        <v>5294</v>
      </c>
      <c r="E80312" s="21">
        <v>7</v>
      </c>
      <c r="F80312" s="20" t="s">
        <v>50607</v>
      </c>
      <c r="G80312" s="20" t="s">
        <v>734</v>
      </c>
      <c r="H80312" s="20" t="s">
        <v>735</v>
      </c>
      <c r="I80312" s="20" t="s">
        <v>17850</v>
      </c>
      <c r="J80312" s="20" t="s">
        <v>24</v>
      </c>
      <c r="K80312" s="24">
        <v>77.069999999999993</v>
      </c>
      <c r="L80312" s="24">
        <v>77.069999999999993</v>
      </c>
      <c r="M80312" s="23"/>
      <c r="N80312" s="23"/>
      <c r="O80312" s="20"/>
      <c r="P80312" s="20"/>
      <c r="Q80312" s="20"/>
      <c r="R80312" s="20"/>
    </row>
    <row r="80313" spans="1:18" ht="57.6" x14ac:dyDescent="0.25">
      <c r="A80313" s="1">
        <v>2023</v>
      </c>
      <c r="B80313" s="21">
        <v>11</v>
      </c>
      <c r="C80313" s="21">
        <v>30</v>
      </c>
      <c r="D80313" s="20" t="s">
        <v>5294</v>
      </c>
      <c r="E80313" s="21">
        <v>8</v>
      </c>
      <c r="F80313" s="20" t="s">
        <v>50607</v>
      </c>
      <c r="G80313" s="20" t="s">
        <v>734</v>
      </c>
      <c r="H80313" s="20" t="s">
        <v>735</v>
      </c>
      <c r="I80313" s="20" t="s">
        <v>340</v>
      </c>
      <c r="J80313" s="20" t="s">
        <v>24</v>
      </c>
      <c r="K80313" s="24">
        <v>100.42</v>
      </c>
      <c r="L80313" s="24">
        <v>100.42</v>
      </c>
      <c r="M80313" s="23"/>
      <c r="N80313" s="23"/>
      <c r="O80313" s="20"/>
      <c r="P80313" s="20"/>
      <c r="Q80313" s="20"/>
      <c r="R80313" s="20"/>
    </row>
    <row r="80314" spans="1:18" ht="57.6" x14ac:dyDescent="0.25">
      <c r="A80314" s="1">
        <v>2023</v>
      </c>
      <c r="B80314" s="21">
        <v>11</v>
      </c>
      <c r="C80314" s="21">
        <v>30</v>
      </c>
      <c r="D80314" s="20" t="s">
        <v>5294</v>
      </c>
      <c r="E80314" s="21">
        <v>9</v>
      </c>
      <c r="F80314" s="20" t="s">
        <v>50607</v>
      </c>
      <c r="G80314" s="20" t="s">
        <v>734</v>
      </c>
      <c r="H80314" s="20" t="s">
        <v>735</v>
      </c>
      <c r="I80314" s="20" t="s">
        <v>33605</v>
      </c>
      <c r="J80314" s="20" t="s">
        <v>24</v>
      </c>
      <c r="K80314" s="24">
        <v>636.28</v>
      </c>
      <c r="L80314" s="24">
        <v>636.28</v>
      </c>
      <c r="M80314" s="23"/>
      <c r="N80314" s="23"/>
      <c r="O80314" s="20"/>
      <c r="P80314" s="20"/>
      <c r="Q80314" s="20"/>
      <c r="R80314" s="20"/>
    </row>
    <row r="80315" spans="1:18" ht="28.8" x14ac:dyDescent="0.25">
      <c r="A80315" s="1">
        <v>2023</v>
      </c>
      <c r="B80315" s="21">
        <v>11</v>
      </c>
      <c r="C80315" s="21">
        <v>30</v>
      </c>
      <c r="D80315" s="20" t="s">
        <v>5294</v>
      </c>
      <c r="E80315" s="21">
        <v>10</v>
      </c>
      <c r="F80315" s="20" t="s">
        <v>50607</v>
      </c>
      <c r="G80315" s="21">
        <v>160208</v>
      </c>
      <c r="H80315" s="20" t="s">
        <v>7128</v>
      </c>
      <c r="I80315" s="20"/>
      <c r="J80315" s="20" t="s">
        <v>24</v>
      </c>
      <c r="K80315" s="23"/>
      <c r="L80315" s="23"/>
      <c r="M80315" s="24">
        <v>2.38</v>
      </c>
      <c r="N80315" s="24">
        <v>2.38</v>
      </c>
      <c r="O80315" s="20"/>
      <c r="P80315" s="20"/>
      <c r="Q80315" s="20"/>
      <c r="R80315" s="20"/>
    </row>
    <row r="80316" spans="1:18" ht="28.8" x14ac:dyDescent="0.25">
      <c r="A80316" s="1">
        <v>2023</v>
      </c>
      <c r="B80316" s="21">
        <v>11</v>
      </c>
      <c r="C80316" s="21">
        <v>30</v>
      </c>
      <c r="D80316" s="20" t="s">
        <v>5294</v>
      </c>
      <c r="E80316" s="21">
        <v>11</v>
      </c>
      <c r="F80316" s="20" t="s">
        <v>50607</v>
      </c>
      <c r="G80316" s="21">
        <v>160203</v>
      </c>
      <c r="H80316" s="20" t="s">
        <v>737</v>
      </c>
      <c r="I80316" s="20"/>
      <c r="J80316" s="20" t="s">
        <v>24</v>
      </c>
      <c r="K80316" s="23"/>
      <c r="L80316" s="23"/>
      <c r="M80316" s="22">
        <v>5218.6400000000003</v>
      </c>
      <c r="N80316" s="22">
        <v>5218.6400000000003</v>
      </c>
      <c r="O80316" s="20"/>
      <c r="P80316" s="20"/>
      <c r="Q80316" s="20"/>
      <c r="R80316" s="20"/>
    </row>
    <row r="80317" spans="1:18" ht="57.6" x14ac:dyDescent="0.25">
      <c r="A80317" s="1">
        <v>2023</v>
      </c>
      <c r="B80317" s="21">
        <v>11</v>
      </c>
      <c r="C80317" s="21">
        <v>30</v>
      </c>
      <c r="D80317" s="20" t="s">
        <v>5301</v>
      </c>
      <c r="E80317" s="21">
        <v>1</v>
      </c>
      <c r="F80317" s="20" t="s">
        <v>50608</v>
      </c>
      <c r="G80317" s="20" t="s">
        <v>185</v>
      </c>
      <c r="H80317" s="20" t="s">
        <v>186</v>
      </c>
      <c r="I80317" s="20" t="s">
        <v>37</v>
      </c>
      <c r="J80317" s="20" t="s">
        <v>24</v>
      </c>
      <c r="K80317" s="22">
        <v>15961.17</v>
      </c>
      <c r="L80317" s="22">
        <v>15961.17</v>
      </c>
      <c r="M80317" s="23"/>
      <c r="N80317" s="23"/>
      <c r="O80317" s="20"/>
      <c r="P80317" s="20"/>
      <c r="Q80317" s="20"/>
      <c r="R80317" s="20"/>
    </row>
    <row r="80318" spans="1:18" ht="86.4" x14ac:dyDescent="0.25">
      <c r="A80318" s="1">
        <v>2023</v>
      </c>
      <c r="B80318" s="21">
        <v>11</v>
      </c>
      <c r="C80318" s="21">
        <v>30</v>
      </c>
      <c r="D80318" s="20" t="s">
        <v>5301</v>
      </c>
      <c r="E80318" s="21">
        <v>2</v>
      </c>
      <c r="F80318" s="20" t="s">
        <v>50608</v>
      </c>
      <c r="G80318" s="21">
        <v>11230299</v>
      </c>
      <c r="H80318" s="20" t="s">
        <v>190</v>
      </c>
      <c r="I80318" s="20" t="s">
        <v>38248</v>
      </c>
      <c r="J80318" s="20" t="s">
        <v>24</v>
      </c>
      <c r="K80318" s="23"/>
      <c r="L80318" s="23"/>
      <c r="M80318" s="22">
        <v>15961.17</v>
      </c>
      <c r="N80318" s="22">
        <v>15961.17</v>
      </c>
      <c r="O80318" s="20"/>
      <c r="P80318" s="20"/>
      <c r="Q80318" s="20"/>
      <c r="R80318" s="20"/>
    </row>
    <row r="80319" spans="1:18" ht="57.6" x14ac:dyDescent="0.25">
      <c r="A80319" s="1">
        <v>2023</v>
      </c>
      <c r="B80319" s="21">
        <v>11</v>
      </c>
      <c r="C80319" s="21">
        <v>30</v>
      </c>
      <c r="D80319" s="20" t="s">
        <v>5301</v>
      </c>
      <c r="E80319" s="21">
        <v>3</v>
      </c>
      <c r="F80319" s="20" t="s">
        <v>50609</v>
      </c>
      <c r="G80319" s="20" t="s">
        <v>3765</v>
      </c>
      <c r="H80319" s="20" t="s">
        <v>3766</v>
      </c>
      <c r="I80319" s="20" t="s">
        <v>37</v>
      </c>
      <c r="J80319" s="20" t="s">
        <v>24</v>
      </c>
      <c r="K80319" s="22">
        <v>38800</v>
      </c>
      <c r="L80319" s="22">
        <v>38800</v>
      </c>
      <c r="M80319" s="23"/>
      <c r="N80319" s="23"/>
      <c r="O80319" s="20"/>
      <c r="P80319" s="20"/>
      <c r="Q80319" s="20"/>
      <c r="R80319" s="20"/>
    </row>
    <row r="80320" spans="1:18" ht="86.4" x14ac:dyDescent="0.25">
      <c r="A80320" s="1">
        <v>2023</v>
      </c>
      <c r="B80320" s="21">
        <v>11</v>
      </c>
      <c r="C80320" s="21">
        <v>30</v>
      </c>
      <c r="D80320" s="20" t="s">
        <v>5301</v>
      </c>
      <c r="E80320" s="21">
        <v>4</v>
      </c>
      <c r="F80320" s="20" t="s">
        <v>50609</v>
      </c>
      <c r="G80320" s="21">
        <v>11230299</v>
      </c>
      <c r="H80320" s="20" t="s">
        <v>190</v>
      </c>
      <c r="I80320" s="20" t="s">
        <v>24344</v>
      </c>
      <c r="J80320" s="20" t="s">
        <v>24</v>
      </c>
      <c r="K80320" s="23"/>
      <c r="L80320" s="23"/>
      <c r="M80320" s="22">
        <v>38800</v>
      </c>
      <c r="N80320" s="22">
        <v>38800</v>
      </c>
      <c r="O80320" s="20"/>
      <c r="P80320" s="20"/>
      <c r="Q80320" s="20"/>
      <c r="R80320" s="20"/>
    </row>
    <row r="80321" spans="1:18" ht="57.6" x14ac:dyDescent="0.25">
      <c r="A80321" s="1">
        <v>2023</v>
      </c>
      <c r="B80321" s="21">
        <v>11</v>
      </c>
      <c r="C80321" s="21">
        <v>30</v>
      </c>
      <c r="D80321" s="20" t="s">
        <v>5301</v>
      </c>
      <c r="E80321" s="21">
        <v>5</v>
      </c>
      <c r="F80321" s="20" t="s">
        <v>50610</v>
      </c>
      <c r="G80321" s="20" t="s">
        <v>3778</v>
      </c>
      <c r="H80321" s="20" t="s">
        <v>3779</v>
      </c>
      <c r="I80321" s="20" t="s">
        <v>37</v>
      </c>
      <c r="J80321" s="20" t="s">
        <v>24</v>
      </c>
      <c r="K80321" s="22">
        <v>2925.28</v>
      </c>
      <c r="L80321" s="22">
        <v>2925.28</v>
      </c>
      <c r="M80321" s="23"/>
      <c r="N80321" s="23"/>
      <c r="O80321" s="20"/>
      <c r="P80321" s="20"/>
      <c r="Q80321" s="20"/>
      <c r="R80321" s="20"/>
    </row>
    <row r="80322" spans="1:18" ht="86.4" x14ac:dyDescent="0.25">
      <c r="A80322" s="1">
        <v>2023</v>
      </c>
      <c r="B80322" s="21">
        <v>11</v>
      </c>
      <c r="C80322" s="21">
        <v>30</v>
      </c>
      <c r="D80322" s="20" t="s">
        <v>5301</v>
      </c>
      <c r="E80322" s="21">
        <v>6</v>
      </c>
      <c r="F80322" s="20" t="s">
        <v>50610</v>
      </c>
      <c r="G80322" s="21">
        <v>11230299</v>
      </c>
      <c r="H80322" s="20" t="s">
        <v>190</v>
      </c>
      <c r="I80322" s="20" t="s">
        <v>39330</v>
      </c>
      <c r="J80322" s="20" t="s">
        <v>24</v>
      </c>
      <c r="K80322" s="23"/>
      <c r="L80322" s="23"/>
      <c r="M80322" s="22">
        <v>2925.28</v>
      </c>
      <c r="N80322" s="22">
        <v>2925.28</v>
      </c>
      <c r="O80322" s="20"/>
      <c r="P80322" s="20"/>
      <c r="Q80322" s="20"/>
      <c r="R80322" s="20"/>
    </row>
    <row r="80323" spans="1:18" ht="57.6" x14ac:dyDescent="0.25">
      <c r="A80323" s="1">
        <v>2023</v>
      </c>
      <c r="B80323" s="21">
        <v>11</v>
      </c>
      <c r="C80323" s="21">
        <v>30</v>
      </c>
      <c r="D80323" s="20" t="s">
        <v>5301</v>
      </c>
      <c r="E80323" s="21">
        <v>7</v>
      </c>
      <c r="F80323" s="20" t="s">
        <v>50611</v>
      </c>
      <c r="G80323" s="20" t="s">
        <v>185</v>
      </c>
      <c r="H80323" s="20" t="s">
        <v>186</v>
      </c>
      <c r="I80323" s="20" t="s">
        <v>649</v>
      </c>
      <c r="J80323" s="20" t="s">
        <v>24</v>
      </c>
      <c r="K80323" s="22">
        <v>56283.02</v>
      </c>
      <c r="L80323" s="22">
        <v>56283.02</v>
      </c>
      <c r="M80323" s="23"/>
      <c r="N80323" s="23"/>
      <c r="O80323" s="20"/>
      <c r="P80323" s="20"/>
      <c r="Q80323" s="20"/>
      <c r="R80323" s="20"/>
    </row>
    <row r="80324" spans="1:18" ht="86.4" x14ac:dyDescent="0.25">
      <c r="A80324" s="1">
        <v>2023</v>
      </c>
      <c r="B80324" s="21">
        <v>11</v>
      </c>
      <c r="C80324" s="21">
        <v>30</v>
      </c>
      <c r="D80324" s="20" t="s">
        <v>5301</v>
      </c>
      <c r="E80324" s="21">
        <v>8</v>
      </c>
      <c r="F80324" s="20" t="s">
        <v>50611</v>
      </c>
      <c r="G80324" s="21">
        <v>11230299</v>
      </c>
      <c r="H80324" s="20" t="s">
        <v>190</v>
      </c>
      <c r="I80324" s="20" t="s">
        <v>4306</v>
      </c>
      <c r="J80324" s="20" t="s">
        <v>24</v>
      </c>
      <c r="K80324" s="23"/>
      <c r="L80324" s="23"/>
      <c r="M80324" s="22">
        <v>56283.02</v>
      </c>
      <c r="N80324" s="22">
        <v>56283.02</v>
      </c>
      <c r="O80324" s="20"/>
      <c r="P80324" s="20"/>
      <c r="Q80324" s="20"/>
      <c r="R80324" s="20"/>
    </row>
    <row r="80325" spans="1:18" ht="57.6" x14ac:dyDescent="0.25">
      <c r="A80325" s="1">
        <v>2023</v>
      </c>
      <c r="B80325" s="21">
        <v>11</v>
      </c>
      <c r="C80325" s="21">
        <v>30</v>
      </c>
      <c r="D80325" s="20" t="s">
        <v>5301</v>
      </c>
      <c r="E80325" s="21">
        <v>9</v>
      </c>
      <c r="F80325" s="20" t="s">
        <v>50612</v>
      </c>
      <c r="G80325" s="20" t="s">
        <v>3765</v>
      </c>
      <c r="H80325" s="20" t="s">
        <v>3766</v>
      </c>
      <c r="I80325" s="20" t="s">
        <v>649</v>
      </c>
      <c r="J80325" s="20" t="s">
        <v>24</v>
      </c>
      <c r="K80325" s="22">
        <v>118943.4</v>
      </c>
      <c r="L80325" s="22">
        <v>118943.4</v>
      </c>
      <c r="M80325" s="23"/>
      <c r="N80325" s="23"/>
      <c r="O80325" s="20"/>
      <c r="P80325" s="20"/>
      <c r="Q80325" s="20"/>
      <c r="R80325" s="20"/>
    </row>
    <row r="80326" spans="1:18" ht="86.4" x14ac:dyDescent="0.25">
      <c r="A80326" s="1">
        <v>2023</v>
      </c>
      <c r="B80326" s="21">
        <v>11</v>
      </c>
      <c r="C80326" s="21">
        <v>30</v>
      </c>
      <c r="D80326" s="20" t="s">
        <v>5301</v>
      </c>
      <c r="E80326" s="21">
        <v>10</v>
      </c>
      <c r="F80326" s="20" t="s">
        <v>50612</v>
      </c>
      <c r="G80326" s="21">
        <v>11230299</v>
      </c>
      <c r="H80326" s="20" t="s">
        <v>190</v>
      </c>
      <c r="I80326" s="20" t="s">
        <v>46916</v>
      </c>
      <c r="J80326" s="20" t="s">
        <v>24</v>
      </c>
      <c r="K80326" s="23"/>
      <c r="L80326" s="23"/>
      <c r="M80326" s="22">
        <v>118943.4</v>
      </c>
      <c r="N80326" s="22">
        <v>118943.4</v>
      </c>
      <c r="O80326" s="20"/>
      <c r="P80326" s="20"/>
      <c r="Q80326" s="20"/>
      <c r="R80326" s="20"/>
    </row>
    <row r="80327" spans="1:18" ht="57.6" x14ac:dyDescent="0.25">
      <c r="A80327" s="1">
        <v>2023</v>
      </c>
      <c r="B80327" s="21">
        <v>11</v>
      </c>
      <c r="C80327" s="21">
        <v>30</v>
      </c>
      <c r="D80327" s="20" t="s">
        <v>5313</v>
      </c>
      <c r="E80327" s="21">
        <v>1</v>
      </c>
      <c r="F80327" s="20" t="s">
        <v>50613</v>
      </c>
      <c r="G80327" s="21">
        <v>101299</v>
      </c>
      <c r="H80327" s="20" t="s">
        <v>33</v>
      </c>
      <c r="I80327" s="20" t="s">
        <v>1084</v>
      </c>
      <c r="J80327" s="20" t="s">
        <v>24</v>
      </c>
      <c r="K80327" s="24">
        <v>32</v>
      </c>
      <c r="L80327" s="24">
        <v>32</v>
      </c>
      <c r="M80327" s="23"/>
      <c r="N80327" s="23"/>
      <c r="O80327" s="20"/>
      <c r="P80327" s="20"/>
      <c r="Q80327" s="20"/>
      <c r="R80327" s="20"/>
    </row>
    <row r="80328" spans="1:18" ht="57.6" x14ac:dyDescent="0.25">
      <c r="A80328" s="1">
        <v>2023</v>
      </c>
      <c r="B80328" s="21">
        <v>11</v>
      </c>
      <c r="C80328" s="21">
        <v>30</v>
      </c>
      <c r="D80328" s="20" t="s">
        <v>5313</v>
      </c>
      <c r="E80328" s="21">
        <v>2</v>
      </c>
      <c r="F80328" s="20" t="s">
        <v>50614</v>
      </c>
      <c r="G80328" s="21">
        <v>101299</v>
      </c>
      <c r="H80328" s="20" t="s">
        <v>33</v>
      </c>
      <c r="I80328" s="20" t="s">
        <v>21440</v>
      </c>
      <c r="J80328" s="20" t="s">
        <v>24</v>
      </c>
      <c r="K80328" s="22">
        <v>2473</v>
      </c>
      <c r="L80328" s="22">
        <v>2473</v>
      </c>
      <c r="M80328" s="23"/>
      <c r="N80328" s="23"/>
      <c r="O80328" s="20"/>
      <c r="P80328" s="20"/>
      <c r="Q80328" s="20"/>
      <c r="R80328" s="20"/>
    </row>
    <row r="80329" spans="1:18" ht="43.2" x14ac:dyDescent="0.25">
      <c r="A80329" s="1">
        <v>2023</v>
      </c>
      <c r="B80329" s="21">
        <v>11</v>
      </c>
      <c r="C80329" s="21">
        <v>30</v>
      </c>
      <c r="D80329" s="20" t="s">
        <v>5313</v>
      </c>
      <c r="E80329" s="21">
        <v>3</v>
      </c>
      <c r="F80329" s="20" t="s">
        <v>50615</v>
      </c>
      <c r="G80329" s="21">
        <v>22030207</v>
      </c>
      <c r="H80329" s="20" t="s">
        <v>84</v>
      </c>
      <c r="I80329" s="20" t="s">
        <v>81</v>
      </c>
      <c r="J80329" s="20" t="s">
        <v>24</v>
      </c>
      <c r="K80329" s="23"/>
      <c r="L80329" s="23"/>
      <c r="M80329" s="24">
        <v>32</v>
      </c>
      <c r="N80329" s="24">
        <v>32</v>
      </c>
      <c r="O80329" s="20"/>
      <c r="P80329" s="20"/>
      <c r="Q80329" s="20"/>
      <c r="R80329" s="20"/>
    </row>
    <row r="80330" spans="1:18" ht="72" x14ac:dyDescent="0.25">
      <c r="A80330" s="1">
        <v>2023</v>
      </c>
      <c r="B80330" s="21">
        <v>11</v>
      </c>
      <c r="C80330" s="21">
        <v>30</v>
      </c>
      <c r="D80330" s="20" t="s">
        <v>5313</v>
      </c>
      <c r="E80330" s="21">
        <v>4</v>
      </c>
      <c r="F80330" s="20" t="s">
        <v>50616</v>
      </c>
      <c r="G80330" s="21">
        <v>22030219</v>
      </c>
      <c r="H80330" s="20" t="s">
        <v>39</v>
      </c>
      <c r="I80330" s="20" t="s">
        <v>81</v>
      </c>
      <c r="J80330" s="20" t="s">
        <v>24</v>
      </c>
      <c r="K80330" s="23"/>
      <c r="L80330" s="23"/>
      <c r="M80330" s="22">
        <v>1838</v>
      </c>
      <c r="N80330" s="22">
        <v>1838</v>
      </c>
      <c r="O80330" s="20"/>
      <c r="P80330" s="20"/>
      <c r="Q80330" s="20"/>
      <c r="R80330" s="20"/>
    </row>
    <row r="80331" spans="1:18" ht="43.2" x14ac:dyDescent="0.25">
      <c r="A80331" s="1">
        <v>2023</v>
      </c>
      <c r="B80331" s="21">
        <v>11</v>
      </c>
      <c r="C80331" s="21">
        <v>30</v>
      </c>
      <c r="D80331" s="20" t="s">
        <v>5313</v>
      </c>
      <c r="E80331" s="21">
        <v>5</v>
      </c>
      <c r="F80331" s="20" t="s">
        <v>50617</v>
      </c>
      <c r="G80331" s="21">
        <v>22030210</v>
      </c>
      <c r="H80331" s="20" t="s">
        <v>158</v>
      </c>
      <c r="I80331" s="20" t="s">
        <v>81</v>
      </c>
      <c r="J80331" s="20" t="s">
        <v>24</v>
      </c>
      <c r="K80331" s="23"/>
      <c r="L80331" s="23"/>
      <c r="M80331" s="24">
        <v>105</v>
      </c>
      <c r="N80331" s="24">
        <v>105</v>
      </c>
      <c r="O80331" s="20"/>
      <c r="P80331" s="20"/>
      <c r="Q80331" s="20"/>
      <c r="R80331" s="20"/>
    </row>
    <row r="80332" spans="1:18" ht="43.2" x14ac:dyDescent="0.25">
      <c r="A80332" s="1">
        <v>2023</v>
      </c>
      <c r="B80332" s="21">
        <v>11</v>
      </c>
      <c r="C80332" s="21">
        <v>30</v>
      </c>
      <c r="D80332" s="20" t="s">
        <v>5313</v>
      </c>
      <c r="E80332" s="21">
        <v>6</v>
      </c>
      <c r="F80332" s="20" t="s">
        <v>50618</v>
      </c>
      <c r="G80332" s="21">
        <v>22030221</v>
      </c>
      <c r="H80332" s="20" t="s">
        <v>646</v>
      </c>
      <c r="I80332" s="20" t="s">
        <v>81</v>
      </c>
      <c r="J80332" s="20" t="s">
        <v>24</v>
      </c>
      <c r="K80332" s="23"/>
      <c r="L80332" s="23"/>
      <c r="M80332" s="24">
        <v>30</v>
      </c>
      <c r="N80332" s="24">
        <v>30</v>
      </c>
      <c r="O80332" s="20"/>
      <c r="P80332" s="20"/>
      <c r="Q80332" s="20"/>
      <c r="R80332" s="20"/>
    </row>
    <row r="80333" spans="1:18" ht="43.2" x14ac:dyDescent="0.25">
      <c r="A80333" s="1">
        <v>2023</v>
      </c>
      <c r="B80333" s="21">
        <v>11</v>
      </c>
      <c r="C80333" s="21">
        <v>30</v>
      </c>
      <c r="D80333" s="20" t="s">
        <v>5313</v>
      </c>
      <c r="E80333" s="21">
        <v>7</v>
      </c>
      <c r="F80333" s="20" t="s">
        <v>50619</v>
      </c>
      <c r="G80333" s="21">
        <v>22030217</v>
      </c>
      <c r="H80333" s="20" t="s">
        <v>219</v>
      </c>
      <c r="I80333" s="20" t="s">
        <v>81</v>
      </c>
      <c r="J80333" s="20" t="s">
        <v>24</v>
      </c>
      <c r="K80333" s="23"/>
      <c r="L80333" s="23"/>
      <c r="M80333" s="24">
        <v>500</v>
      </c>
      <c r="N80333" s="24">
        <v>500</v>
      </c>
      <c r="O80333" s="20"/>
      <c r="P80333" s="20"/>
      <c r="Q80333" s="20"/>
      <c r="R80333" s="20"/>
    </row>
    <row r="80334" spans="1:18" ht="57.6" x14ac:dyDescent="0.25">
      <c r="A80334" s="1">
        <v>2023</v>
      </c>
      <c r="B80334" s="21">
        <v>11</v>
      </c>
      <c r="C80334" s="21">
        <v>30</v>
      </c>
      <c r="D80334" s="20" t="s">
        <v>5320</v>
      </c>
      <c r="E80334" s="21">
        <v>1</v>
      </c>
      <c r="F80334" s="20" t="s">
        <v>50620</v>
      </c>
      <c r="G80334" s="21">
        <v>101299</v>
      </c>
      <c r="H80334" s="20" t="s">
        <v>33</v>
      </c>
      <c r="I80334" s="20" t="s">
        <v>21440</v>
      </c>
      <c r="J80334" s="20" t="s">
        <v>24</v>
      </c>
      <c r="K80334" s="22">
        <v>4632.37</v>
      </c>
      <c r="L80334" s="22">
        <v>4632.37</v>
      </c>
      <c r="M80334" s="23"/>
      <c r="N80334" s="23"/>
      <c r="O80334" s="20"/>
      <c r="P80334" s="20"/>
      <c r="Q80334" s="20"/>
      <c r="R80334" s="20"/>
    </row>
    <row r="80335" spans="1:18" ht="57.6" x14ac:dyDescent="0.25">
      <c r="A80335" s="1">
        <v>2023</v>
      </c>
      <c r="B80335" s="21">
        <v>11</v>
      </c>
      <c r="C80335" s="21">
        <v>30</v>
      </c>
      <c r="D80335" s="20" t="s">
        <v>5320</v>
      </c>
      <c r="E80335" s="21">
        <v>2</v>
      </c>
      <c r="F80335" s="20" t="s">
        <v>50621</v>
      </c>
      <c r="G80335" s="21">
        <v>101299</v>
      </c>
      <c r="H80335" s="20" t="s">
        <v>33</v>
      </c>
      <c r="I80335" s="20" t="s">
        <v>1084</v>
      </c>
      <c r="J80335" s="20" t="s">
        <v>24</v>
      </c>
      <c r="K80335" s="24">
        <v>4</v>
      </c>
      <c r="L80335" s="24">
        <v>4</v>
      </c>
      <c r="M80335" s="23"/>
      <c r="N80335" s="23"/>
      <c r="O80335" s="20"/>
      <c r="P80335" s="20"/>
      <c r="Q80335" s="20"/>
      <c r="R80335" s="20"/>
    </row>
    <row r="80336" spans="1:18" ht="43.2" x14ac:dyDescent="0.25">
      <c r="A80336" s="1">
        <v>2023</v>
      </c>
      <c r="B80336" s="21">
        <v>11</v>
      </c>
      <c r="C80336" s="21">
        <v>30</v>
      </c>
      <c r="D80336" s="20" t="s">
        <v>5320</v>
      </c>
      <c r="E80336" s="21">
        <v>3</v>
      </c>
      <c r="F80336" s="20" t="s">
        <v>50622</v>
      </c>
      <c r="G80336" s="21">
        <v>22030202</v>
      </c>
      <c r="H80336" s="20" t="s">
        <v>36</v>
      </c>
      <c r="I80336" s="20" t="s">
        <v>81</v>
      </c>
      <c r="J80336" s="20" t="s">
        <v>24</v>
      </c>
      <c r="K80336" s="23"/>
      <c r="L80336" s="23"/>
      <c r="M80336" s="22">
        <v>2232.37</v>
      </c>
      <c r="N80336" s="22">
        <v>2232.37</v>
      </c>
      <c r="O80336" s="20"/>
      <c r="P80336" s="20"/>
      <c r="Q80336" s="20"/>
      <c r="R80336" s="20"/>
    </row>
    <row r="80337" spans="1:18" ht="43.2" x14ac:dyDescent="0.25">
      <c r="A80337" s="1">
        <v>2023</v>
      </c>
      <c r="B80337" s="21">
        <v>11</v>
      </c>
      <c r="C80337" s="21">
        <v>30</v>
      </c>
      <c r="D80337" s="20" t="s">
        <v>5320</v>
      </c>
      <c r="E80337" s="21">
        <v>4</v>
      </c>
      <c r="F80337" s="20" t="s">
        <v>50623</v>
      </c>
      <c r="G80337" s="21">
        <v>22030207</v>
      </c>
      <c r="H80337" s="20" t="s">
        <v>84</v>
      </c>
      <c r="I80337" s="20" t="s">
        <v>81</v>
      </c>
      <c r="J80337" s="20" t="s">
        <v>24</v>
      </c>
      <c r="K80337" s="23"/>
      <c r="L80337" s="23"/>
      <c r="M80337" s="24">
        <v>4</v>
      </c>
      <c r="N80337" s="24">
        <v>4</v>
      </c>
      <c r="O80337" s="20"/>
      <c r="P80337" s="20"/>
      <c r="Q80337" s="20"/>
      <c r="R80337" s="20"/>
    </row>
    <row r="80338" spans="1:18" ht="43.2" x14ac:dyDescent="0.25">
      <c r="A80338" s="1">
        <v>2023</v>
      </c>
      <c r="B80338" s="21">
        <v>11</v>
      </c>
      <c r="C80338" s="21">
        <v>30</v>
      </c>
      <c r="D80338" s="20" t="s">
        <v>5320</v>
      </c>
      <c r="E80338" s="21">
        <v>5</v>
      </c>
      <c r="F80338" s="20" t="s">
        <v>50624</v>
      </c>
      <c r="G80338" s="21">
        <v>22030217</v>
      </c>
      <c r="H80338" s="20" t="s">
        <v>219</v>
      </c>
      <c r="I80338" s="20" t="s">
        <v>81</v>
      </c>
      <c r="J80338" s="20" t="s">
        <v>24</v>
      </c>
      <c r="K80338" s="23"/>
      <c r="L80338" s="23"/>
      <c r="M80338" s="22">
        <v>2400</v>
      </c>
      <c r="N80338" s="22">
        <v>2400</v>
      </c>
      <c r="O80338" s="20"/>
      <c r="P80338" s="20"/>
      <c r="Q80338" s="20"/>
      <c r="R80338" s="20"/>
    </row>
    <row r="80339" spans="1:18" ht="57.6" x14ac:dyDescent="0.25">
      <c r="A80339" s="1">
        <v>2023</v>
      </c>
      <c r="B80339" s="21">
        <v>11</v>
      </c>
      <c r="C80339" s="21">
        <v>30</v>
      </c>
      <c r="D80339" s="20" t="s">
        <v>5328</v>
      </c>
      <c r="E80339" s="21">
        <v>1</v>
      </c>
      <c r="F80339" s="20" t="s">
        <v>50625</v>
      </c>
      <c r="G80339" s="21">
        <v>101299</v>
      </c>
      <c r="H80339" s="20" t="s">
        <v>33</v>
      </c>
      <c r="I80339" s="20" t="s">
        <v>1084</v>
      </c>
      <c r="J80339" s="20" t="s">
        <v>24</v>
      </c>
      <c r="K80339" s="24">
        <v>58</v>
      </c>
      <c r="L80339" s="24">
        <v>58</v>
      </c>
      <c r="M80339" s="23"/>
      <c r="N80339" s="23"/>
      <c r="O80339" s="20"/>
      <c r="P80339" s="20"/>
      <c r="Q80339" s="20"/>
      <c r="R80339" s="20"/>
    </row>
    <row r="80340" spans="1:18" ht="57.6" x14ac:dyDescent="0.25">
      <c r="A80340" s="1">
        <v>2023</v>
      </c>
      <c r="B80340" s="21">
        <v>11</v>
      </c>
      <c r="C80340" s="21">
        <v>30</v>
      </c>
      <c r="D80340" s="20" t="s">
        <v>5328</v>
      </c>
      <c r="E80340" s="21">
        <v>2</v>
      </c>
      <c r="F80340" s="20" t="s">
        <v>50626</v>
      </c>
      <c r="G80340" s="21">
        <v>101299</v>
      </c>
      <c r="H80340" s="20" t="s">
        <v>33</v>
      </c>
      <c r="I80340" s="20" t="s">
        <v>21440</v>
      </c>
      <c r="J80340" s="20" t="s">
        <v>24</v>
      </c>
      <c r="K80340" s="22">
        <v>1000</v>
      </c>
      <c r="L80340" s="22">
        <v>1000</v>
      </c>
      <c r="M80340" s="23"/>
      <c r="N80340" s="23"/>
      <c r="O80340" s="20"/>
      <c r="P80340" s="20"/>
      <c r="Q80340" s="20"/>
      <c r="R80340" s="20"/>
    </row>
    <row r="80341" spans="1:18" ht="43.2" x14ac:dyDescent="0.25">
      <c r="A80341" s="1">
        <v>2023</v>
      </c>
      <c r="B80341" s="21">
        <v>11</v>
      </c>
      <c r="C80341" s="21">
        <v>30</v>
      </c>
      <c r="D80341" s="20" t="s">
        <v>5328</v>
      </c>
      <c r="E80341" s="21">
        <v>3</v>
      </c>
      <c r="F80341" s="20" t="s">
        <v>50627</v>
      </c>
      <c r="G80341" s="21">
        <v>22030207</v>
      </c>
      <c r="H80341" s="20" t="s">
        <v>84</v>
      </c>
      <c r="I80341" s="20" t="s">
        <v>81</v>
      </c>
      <c r="J80341" s="20" t="s">
        <v>24</v>
      </c>
      <c r="K80341" s="23"/>
      <c r="L80341" s="23"/>
      <c r="M80341" s="24">
        <v>58</v>
      </c>
      <c r="N80341" s="24">
        <v>58</v>
      </c>
      <c r="O80341" s="20"/>
      <c r="P80341" s="20"/>
      <c r="Q80341" s="20"/>
      <c r="R80341" s="20"/>
    </row>
    <row r="80342" spans="1:18" ht="43.2" x14ac:dyDescent="0.25">
      <c r="A80342" s="1">
        <v>2023</v>
      </c>
      <c r="B80342" s="21">
        <v>11</v>
      </c>
      <c r="C80342" s="21">
        <v>30</v>
      </c>
      <c r="D80342" s="20" t="s">
        <v>5328</v>
      </c>
      <c r="E80342" s="21">
        <v>4</v>
      </c>
      <c r="F80342" s="20" t="s">
        <v>50628</v>
      </c>
      <c r="G80342" s="21">
        <v>22030217</v>
      </c>
      <c r="H80342" s="20" t="s">
        <v>219</v>
      </c>
      <c r="I80342" s="20" t="s">
        <v>81</v>
      </c>
      <c r="J80342" s="20" t="s">
        <v>24</v>
      </c>
      <c r="K80342" s="23"/>
      <c r="L80342" s="23"/>
      <c r="M80342" s="22">
        <v>1000</v>
      </c>
      <c r="N80342" s="22">
        <v>1000</v>
      </c>
      <c r="O80342" s="20"/>
      <c r="P80342" s="20"/>
      <c r="Q80342" s="20"/>
      <c r="R80342" s="20"/>
    </row>
    <row r="80343" spans="1:18" ht="57.6" x14ac:dyDescent="0.25">
      <c r="A80343" s="1">
        <v>2023</v>
      </c>
      <c r="B80343" s="21">
        <v>11</v>
      </c>
      <c r="C80343" s="21">
        <v>30</v>
      </c>
      <c r="D80343" s="20" t="s">
        <v>5342</v>
      </c>
      <c r="E80343" s="21">
        <v>1</v>
      </c>
      <c r="F80343" s="20" t="s">
        <v>50629</v>
      </c>
      <c r="G80343" s="21">
        <v>101299</v>
      </c>
      <c r="H80343" s="20" t="s">
        <v>33</v>
      </c>
      <c r="I80343" s="20" t="s">
        <v>1084</v>
      </c>
      <c r="J80343" s="20" t="s">
        <v>24</v>
      </c>
      <c r="K80343" s="24">
        <v>52</v>
      </c>
      <c r="L80343" s="24">
        <v>52</v>
      </c>
      <c r="M80343" s="23"/>
      <c r="N80343" s="23"/>
      <c r="O80343" s="20"/>
      <c r="P80343" s="20"/>
      <c r="Q80343" s="20"/>
      <c r="R80343" s="20"/>
    </row>
    <row r="80344" spans="1:18" ht="57.6" x14ac:dyDescent="0.25">
      <c r="A80344" s="1">
        <v>2023</v>
      </c>
      <c r="B80344" s="21">
        <v>11</v>
      </c>
      <c r="C80344" s="21">
        <v>30</v>
      </c>
      <c r="D80344" s="20" t="s">
        <v>5342</v>
      </c>
      <c r="E80344" s="21">
        <v>2</v>
      </c>
      <c r="F80344" s="20" t="s">
        <v>50630</v>
      </c>
      <c r="G80344" s="21">
        <v>101299</v>
      </c>
      <c r="H80344" s="20" t="s">
        <v>33</v>
      </c>
      <c r="I80344" s="20" t="s">
        <v>21440</v>
      </c>
      <c r="J80344" s="20" t="s">
        <v>24</v>
      </c>
      <c r="K80344" s="24">
        <v>500</v>
      </c>
      <c r="L80344" s="24">
        <v>500</v>
      </c>
      <c r="M80344" s="23"/>
      <c r="N80344" s="23"/>
      <c r="O80344" s="20"/>
      <c r="P80344" s="20"/>
      <c r="Q80344" s="20"/>
      <c r="R80344" s="20"/>
    </row>
    <row r="80345" spans="1:18" ht="43.2" x14ac:dyDescent="0.25">
      <c r="A80345" s="1">
        <v>2023</v>
      </c>
      <c r="B80345" s="21">
        <v>11</v>
      </c>
      <c r="C80345" s="21">
        <v>30</v>
      </c>
      <c r="D80345" s="20" t="s">
        <v>5342</v>
      </c>
      <c r="E80345" s="21">
        <v>3</v>
      </c>
      <c r="F80345" s="20" t="s">
        <v>50631</v>
      </c>
      <c r="G80345" s="21">
        <v>22030207</v>
      </c>
      <c r="H80345" s="20" t="s">
        <v>84</v>
      </c>
      <c r="I80345" s="20" t="s">
        <v>81</v>
      </c>
      <c r="J80345" s="20" t="s">
        <v>24</v>
      </c>
      <c r="K80345" s="23"/>
      <c r="L80345" s="23"/>
      <c r="M80345" s="24">
        <v>52</v>
      </c>
      <c r="N80345" s="24">
        <v>52</v>
      </c>
      <c r="O80345" s="20"/>
      <c r="P80345" s="20"/>
      <c r="Q80345" s="20"/>
      <c r="R80345" s="20"/>
    </row>
    <row r="80346" spans="1:18" ht="43.2" x14ac:dyDescent="0.25">
      <c r="A80346" s="1">
        <v>2023</v>
      </c>
      <c r="B80346" s="21">
        <v>11</v>
      </c>
      <c r="C80346" s="21">
        <v>30</v>
      </c>
      <c r="D80346" s="20" t="s">
        <v>5342</v>
      </c>
      <c r="E80346" s="21">
        <v>4</v>
      </c>
      <c r="F80346" s="20" t="s">
        <v>50632</v>
      </c>
      <c r="G80346" s="21">
        <v>22030217</v>
      </c>
      <c r="H80346" s="20" t="s">
        <v>219</v>
      </c>
      <c r="I80346" s="20" t="s">
        <v>81</v>
      </c>
      <c r="J80346" s="20" t="s">
        <v>24</v>
      </c>
      <c r="K80346" s="23"/>
      <c r="L80346" s="23"/>
      <c r="M80346" s="24">
        <v>500</v>
      </c>
      <c r="N80346" s="24">
        <v>500</v>
      </c>
      <c r="O80346" s="20"/>
      <c r="P80346" s="20"/>
      <c r="Q80346" s="20"/>
      <c r="R80346" s="20"/>
    </row>
    <row r="80347" spans="1:18" ht="57.6" x14ac:dyDescent="0.25">
      <c r="A80347" s="1">
        <v>2023</v>
      </c>
      <c r="B80347" s="21">
        <v>11</v>
      </c>
      <c r="C80347" s="21">
        <v>30</v>
      </c>
      <c r="D80347" s="20" t="s">
        <v>5352</v>
      </c>
      <c r="E80347" s="21">
        <v>1</v>
      </c>
      <c r="F80347" s="20" t="s">
        <v>50633</v>
      </c>
      <c r="G80347" s="21">
        <v>101299</v>
      </c>
      <c r="H80347" s="20" t="s">
        <v>33</v>
      </c>
      <c r="I80347" s="20" t="s">
        <v>21440</v>
      </c>
      <c r="J80347" s="20" t="s">
        <v>24</v>
      </c>
      <c r="K80347" s="24">
        <v>580.62</v>
      </c>
      <c r="L80347" s="24">
        <v>580.62</v>
      </c>
      <c r="M80347" s="23"/>
      <c r="N80347" s="23"/>
      <c r="O80347" s="20"/>
      <c r="P80347" s="20"/>
      <c r="Q80347" s="20"/>
      <c r="R80347" s="20"/>
    </row>
    <row r="80348" spans="1:18" ht="57.6" x14ac:dyDescent="0.25">
      <c r="A80348" s="1">
        <v>2023</v>
      </c>
      <c r="B80348" s="21">
        <v>11</v>
      </c>
      <c r="C80348" s="21">
        <v>30</v>
      </c>
      <c r="D80348" s="20" t="s">
        <v>5352</v>
      </c>
      <c r="E80348" s="21">
        <v>2</v>
      </c>
      <c r="F80348" s="20" t="s">
        <v>50634</v>
      </c>
      <c r="G80348" s="21">
        <v>101299</v>
      </c>
      <c r="H80348" s="20" t="s">
        <v>33</v>
      </c>
      <c r="I80348" s="20" t="s">
        <v>1084</v>
      </c>
      <c r="J80348" s="20" t="s">
        <v>24</v>
      </c>
      <c r="K80348" s="24">
        <v>78</v>
      </c>
      <c r="L80348" s="24">
        <v>78</v>
      </c>
      <c r="M80348" s="23"/>
      <c r="N80348" s="23"/>
      <c r="O80348" s="20"/>
      <c r="P80348" s="20"/>
      <c r="Q80348" s="20"/>
      <c r="R80348" s="20"/>
    </row>
    <row r="80349" spans="1:18" ht="43.2" x14ac:dyDescent="0.25">
      <c r="A80349" s="1">
        <v>2023</v>
      </c>
      <c r="B80349" s="21">
        <v>11</v>
      </c>
      <c r="C80349" s="21">
        <v>30</v>
      </c>
      <c r="D80349" s="20" t="s">
        <v>5352</v>
      </c>
      <c r="E80349" s="21">
        <v>3</v>
      </c>
      <c r="F80349" s="20" t="s">
        <v>50635</v>
      </c>
      <c r="G80349" s="21">
        <v>22030202</v>
      </c>
      <c r="H80349" s="20" t="s">
        <v>36</v>
      </c>
      <c r="I80349" s="20" t="s">
        <v>81</v>
      </c>
      <c r="J80349" s="20" t="s">
        <v>24</v>
      </c>
      <c r="K80349" s="23"/>
      <c r="L80349" s="23"/>
      <c r="M80349" s="24">
        <v>430.62</v>
      </c>
      <c r="N80349" s="24">
        <v>430.62</v>
      </c>
      <c r="O80349" s="20"/>
      <c r="P80349" s="20"/>
      <c r="Q80349" s="20"/>
      <c r="R80349" s="20"/>
    </row>
    <row r="80350" spans="1:18" ht="43.2" x14ac:dyDescent="0.25">
      <c r="A80350" s="1">
        <v>2023</v>
      </c>
      <c r="B80350" s="21">
        <v>11</v>
      </c>
      <c r="C80350" s="21">
        <v>30</v>
      </c>
      <c r="D80350" s="20" t="s">
        <v>5352</v>
      </c>
      <c r="E80350" s="21">
        <v>4</v>
      </c>
      <c r="F80350" s="20" t="s">
        <v>50636</v>
      </c>
      <c r="G80350" s="21">
        <v>22030207</v>
      </c>
      <c r="H80350" s="20" t="s">
        <v>84</v>
      </c>
      <c r="I80350" s="20" t="s">
        <v>81</v>
      </c>
      <c r="J80350" s="20" t="s">
        <v>24</v>
      </c>
      <c r="K80350" s="23"/>
      <c r="L80350" s="23"/>
      <c r="M80350" s="24">
        <v>78</v>
      </c>
      <c r="N80350" s="24">
        <v>78</v>
      </c>
      <c r="O80350" s="20"/>
      <c r="P80350" s="20"/>
      <c r="Q80350" s="20"/>
      <c r="R80350" s="20"/>
    </row>
    <row r="80351" spans="1:18" ht="43.2" x14ac:dyDescent="0.25">
      <c r="A80351" s="1">
        <v>2023</v>
      </c>
      <c r="B80351" s="21">
        <v>11</v>
      </c>
      <c r="C80351" s="21">
        <v>30</v>
      </c>
      <c r="D80351" s="20" t="s">
        <v>5352</v>
      </c>
      <c r="E80351" s="21">
        <v>5</v>
      </c>
      <c r="F80351" s="20" t="s">
        <v>50637</v>
      </c>
      <c r="G80351" s="21">
        <v>22030217</v>
      </c>
      <c r="H80351" s="20" t="s">
        <v>219</v>
      </c>
      <c r="I80351" s="20" t="s">
        <v>81</v>
      </c>
      <c r="J80351" s="20" t="s">
        <v>24</v>
      </c>
      <c r="K80351" s="23"/>
      <c r="L80351" s="23"/>
      <c r="M80351" s="24">
        <v>150</v>
      </c>
      <c r="N80351" s="24">
        <v>150</v>
      </c>
      <c r="O80351" s="20"/>
      <c r="P80351" s="20"/>
      <c r="Q80351" s="20"/>
      <c r="R80351" s="20"/>
    </row>
    <row r="80352" spans="1:18" ht="57.6" x14ac:dyDescent="0.25">
      <c r="A80352" s="1">
        <v>2023</v>
      </c>
      <c r="B80352" s="21">
        <v>11</v>
      </c>
      <c r="C80352" s="21">
        <v>30</v>
      </c>
      <c r="D80352" s="20" t="s">
        <v>5361</v>
      </c>
      <c r="E80352" s="21">
        <v>1</v>
      </c>
      <c r="F80352" s="20" t="s">
        <v>50638</v>
      </c>
      <c r="G80352" s="21">
        <v>101299</v>
      </c>
      <c r="H80352" s="20" t="s">
        <v>33</v>
      </c>
      <c r="I80352" s="20" t="s">
        <v>21440</v>
      </c>
      <c r="J80352" s="20" t="s">
        <v>24</v>
      </c>
      <c r="K80352" s="22">
        <v>2850.61</v>
      </c>
      <c r="L80352" s="22">
        <v>2850.61</v>
      </c>
      <c r="M80352" s="23"/>
      <c r="N80352" s="23"/>
      <c r="O80352" s="20"/>
      <c r="P80352" s="20"/>
      <c r="Q80352" s="20"/>
      <c r="R80352" s="20"/>
    </row>
    <row r="80353" spans="1:18" ht="57.6" x14ac:dyDescent="0.25">
      <c r="A80353" s="1">
        <v>2023</v>
      </c>
      <c r="B80353" s="21">
        <v>11</v>
      </c>
      <c r="C80353" s="21">
        <v>30</v>
      </c>
      <c r="D80353" s="20" t="s">
        <v>5361</v>
      </c>
      <c r="E80353" s="21">
        <v>2</v>
      </c>
      <c r="F80353" s="20" t="s">
        <v>50639</v>
      </c>
      <c r="G80353" s="21">
        <v>101299</v>
      </c>
      <c r="H80353" s="20" t="s">
        <v>33</v>
      </c>
      <c r="I80353" s="20" t="s">
        <v>1084</v>
      </c>
      <c r="J80353" s="20" t="s">
        <v>24</v>
      </c>
      <c r="K80353" s="24">
        <v>58</v>
      </c>
      <c r="L80353" s="24">
        <v>58</v>
      </c>
      <c r="M80353" s="23"/>
      <c r="N80353" s="23"/>
      <c r="O80353" s="20"/>
      <c r="P80353" s="20"/>
      <c r="Q80353" s="20"/>
      <c r="R80353" s="20"/>
    </row>
    <row r="80354" spans="1:18" ht="43.2" x14ac:dyDescent="0.25">
      <c r="A80354" s="1">
        <v>2023</v>
      </c>
      <c r="B80354" s="21">
        <v>11</v>
      </c>
      <c r="C80354" s="21">
        <v>30</v>
      </c>
      <c r="D80354" s="20" t="s">
        <v>5361</v>
      </c>
      <c r="E80354" s="21">
        <v>3</v>
      </c>
      <c r="F80354" s="20" t="s">
        <v>50640</v>
      </c>
      <c r="G80354" s="21">
        <v>22030202</v>
      </c>
      <c r="H80354" s="20" t="s">
        <v>36</v>
      </c>
      <c r="I80354" s="20" t="s">
        <v>81</v>
      </c>
      <c r="J80354" s="20" t="s">
        <v>24</v>
      </c>
      <c r="K80354" s="23"/>
      <c r="L80354" s="23"/>
      <c r="M80354" s="22">
        <v>1250.6099999999999</v>
      </c>
      <c r="N80354" s="22">
        <v>1250.6099999999999</v>
      </c>
      <c r="O80354" s="20"/>
      <c r="P80354" s="20"/>
      <c r="Q80354" s="20"/>
      <c r="R80354" s="20"/>
    </row>
    <row r="80355" spans="1:18" ht="43.2" x14ac:dyDescent="0.25">
      <c r="A80355" s="1">
        <v>2023</v>
      </c>
      <c r="B80355" s="21">
        <v>11</v>
      </c>
      <c r="C80355" s="21">
        <v>30</v>
      </c>
      <c r="D80355" s="20" t="s">
        <v>5361</v>
      </c>
      <c r="E80355" s="21">
        <v>4</v>
      </c>
      <c r="F80355" s="20" t="s">
        <v>50641</v>
      </c>
      <c r="G80355" s="21">
        <v>22030207</v>
      </c>
      <c r="H80355" s="20" t="s">
        <v>84</v>
      </c>
      <c r="I80355" s="20" t="s">
        <v>81</v>
      </c>
      <c r="J80355" s="20" t="s">
        <v>24</v>
      </c>
      <c r="K80355" s="23"/>
      <c r="L80355" s="23"/>
      <c r="M80355" s="24">
        <v>58</v>
      </c>
      <c r="N80355" s="24">
        <v>58</v>
      </c>
      <c r="O80355" s="20"/>
      <c r="P80355" s="20"/>
      <c r="Q80355" s="20"/>
      <c r="R80355" s="20"/>
    </row>
    <row r="80356" spans="1:18" ht="43.2" x14ac:dyDescent="0.25">
      <c r="A80356" s="1">
        <v>2023</v>
      </c>
      <c r="B80356" s="21">
        <v>11</v>
      </c>
      <c r="C80356" s="21">
        <v>30</v>
      </c>
      <c r="D80356" s="20" t="s">
        <v>5361</v>
      </c>
      <c r="E80356" s="21">
        <v>5</v>
      </c>
      <c r="F80356" s="20" t="s">
        <v>50642</v>
      </c>
      <c r="G80356" s="21">
        <v>22030210</v>
      </c>
      <c r="H80356" s="20" t="s">
        <v>158</v>
      </c>
      <c r="I80356" s="20" t="s">
        <v>81</v>
      </c>
      <c r="J80356" s="20" t="s">
        <v>24</v>
      </c>
      <c r="K80356" s="23"/>
      <c r="L80356" s="23"/>
      <c r="M80356" s="22">
        <v>1600</v>
      </c>
      <c r="N80356" s="22">
        <v>1600</v>
      </c>
      <c r="O80356" s="20"/>
      <c r="P80356" s="20"/>
      <c r="Q80356" s="20"/>
      <c r="R80356" s="20"/>
    </row>
    <row r="80357" spans="1:18" ht="57.6" x14ac:dyDescent="0.25">
      <c r="A80357" s="1">
        <v>2023</v>
      </c>
      <c r="B80357" s="21">
        <v>11</v>
      </c>
      <c r="C80357" s="21">
        <v>30</v>
      </c>
      <c r="D80357" s="20" t="s">
        <v>5366</v>
      </c>
      <c r="E80357" s="21">
        <v>1</v>
      </c>
      <c r="F80357" s="20" t="s">
        <v>50643</v>
      </c>
      <c r="G80357" s="21">
        <v>101299</v>
      </c>
      <c r="H80357" s="20" t="s">
        <v>33</v>
      </c>
      <c r="I80357" s="20" t="s">
        <v>21440</v>
      </c>
      <c r="J80357" s="20" t="s">
        <v>24</v>
      </c>
      <c r="K80357" s="22">
        <v>12359.39</v>
      </c>
      <c r="L80357" s="22">
        <v>12359.39</v>
      </c>
      <c r="M80357" s="23"/>
      <c r="N80357" s="23"/>
      <c r="O80357" s="20"/>
      <c r="P80357" s="20"/>
      <c r="Q80357" s="20"/>
      <c r="R80357" s="20"/>
    </row>
    <row r="80358" spans="1:18" ht="57.6" x14ac:dyDescent="0.25">
      <c r="A80358" s="1">
        <v>2023</v>
      </c>
      <c r="B80358" s="21">
        <v>11</v>
      </c>
      <c r="C80358" s="21">
        <v>30</v>
      </c>
      <c r="D80358" s="20" t="s">
        <v>5366</v>
      </c>
      <c r="E80358" s="21">
        <v>2</v>
      </c>
      <c r="F80358" s="20" t="s">
        <v>50644</v>
      </c>
      <c r="G80358" s="21">
        <v>101299</v>
      </c>
      <c r="H80358" s="20" t="s">
        <v>33</v>
      </c>
      <c r="I80358" s="20" t="s">
        <v>1084</v>
      </c>
      <c r="J80358" s="20" t="s">
        <v>24</v>
      </c>
      <c r="K80358" s="24">
        <v>70</v>
      </c>
      <c r="L80358" s="24">
        <v>70</v>
      </c>
      <c r="M80358" s="23"/>
      <c r="N80358" s="23"/>
      <c r="O80358" s="20"/>
      <c r="P80358" s="20"/>
      <c r="Q80358" s="20"/>
      <c r="R80358" s="20"/>
    </row>
    <row r="80359" spans="1:18" ht="43.2" x14ac:dyDescent="0.25">
      <c r="A80359" s="1">
        <v>2023</v>
      </c>
      <c r="B80359" s="21">
        <v>11</v>
      </c>
      <c r="C80359" s="21">
        <v>30</v>
      </c>
      <c r="D80359" s="20" t="s">
        <v>5366</v>
      </c>
      <c r="E80359" s="21">
        <v>3</v>
      </c>
      <c r="F80359" s="20" t="s">
        <v>50645</v>
      </c>
      <c r="G80359" s="21">
        <v>22030202</v>
      </c>
      <c r="H80359" s="20" t="s">
        <v>36</v>
      </c>
      <c r="I80359" s="20" t="s">
        <v>81</v>
      </c>
      <c r="J80359" s="20" t="s">
        <v>24</v>
      </c>
      <c r="K80359" s="23"/>
      <c r="L80359" s="23"/>
      <c r="M80359" s="22">
        <v>10075.27</v>
      </c>
      <c r="N80359" s="22">
        <v>10075.27</v>
      </c>
      <c r="O80359" s="20"/>
      <c r="P80359" s="20"/>
      <c r="Q80359" s="20"/>
      <c r="R80359" s="20"/>
    </row>
    <row r="80360" spans="1:18" ht="43.2" x14ac:dyDescent="0.25">
      <c r="A80360" s="1">
        <v>2023</v>
      </c>
      <c r="B80360" s="21">
        <v>11</v>
      </c>
      <c r="C80360" s="21">
        <v>30</v>
      </c>
      <c r="D80360" s="20" t="s">
        <v>5366</v>
      </c>
      <c r="E80360" s="21">
        <v>4</v>
      </c>
      <c r="F80360" s="20" t="s">
        <v>50646</v>
      </c>
      <c r="G80360" s="21">
        <v>22030202</v>
      </c>
      <c r="H80360" s="20" t="s">
        <v>36</v>
      </c>
      <c r="I80360" s="20" t="s">
        <v>81</v>
      </c>
      <c r="J80360" s="20" t="s">
        <v>24</v>
      </c>
      <c r="K80360" s="23"/>
      <c r="L80360" s="23"/>
      <c r="M80360" s="22">
        <v>2284.12</v>
      </c>
      <c r="N80360" s="22">
        <v>2284.12</v>
      </c>
      <c r="O80360" s="20"/>
      <c r="P80360" s="20"/>
      <c r="Q80360" s="20"/>
      <c r="R80360" s="20"/>
    </row>
    <row r="80361" spans="1:18" ht="43.2" x14ac:dyDescent="0.25">
      <c r="A80361" s="1">
        <v>2023</v>
      </c>
      <c r="B80361" s="21">
        <v>11</v>
      </c>
      <c r="C80361" s="21">
        <v>30</v>
      </c>
      <c r="D80361" s="20" t="s">
        <v>5366</v>
      </c>
      <c r="E80361" s="21">
        <v>5</v>
      </c>
      <c r="F80361" s="20" t="s">
        <v>50647</v>
      </c>
      <c r="G80361" s="21">
        <v>22030207</v>
      </c>
      <c r="H80361" s="20" t="s">
        <v>84</v>
      </c>
      <c r="I80361" s="20" t="s">
        <v>81</v>
      </c>
      <c r="J80361" s="20" t="s">
        <v>24</v>
      </c>
      <c r="K80361" s="23"/>
      <c r="L80361" s="23"/>
      <c r="M80361" s="24">
        <v>70</v>
      </c>
      <c r="N80361" s="24">
        <v>70</v>
      </c>
      <c r="O80361" s="20"/>
      <c r="P80361" s="20"/>
      <c r="Q80361" s="20"/>
      <c r="R80361" s="20"/>
    </row>
    <row r="80362" spans="1:18" ht="57.6" x14ac:dyDescent="0.25">
      <c r="A80362" s="1">
        <v>2023</v>
      </c>
      <c r="B80362" s="21">
        <v>11</v>
      </c>
      <c r="C80362" s="21">
        <v>30</v>
      </c>
      <c r="D80362" s="20" t="s">
        <v>5368</v>
      </c>
      <c r="E80362" s="21">
        <v>1</v>
      </c>
      <c r="F80362" s="20" t="s">
        <v>50648</v>
      </c>
      <c r="G80362" s="21">
        <v>101299</v>
      </c>
      <c r="H80362" s="20" t="s">
        <v>33</v>
      </c>
      <c r="I80362" s="20" t="s">
        <v>21440</v>
      </c>
      <c r="J80362" s="20" t="s">
        <v>24</v>
      </c>
      <c r="K80362" s="22">
        <v>1752.8</v>
      </c>
      <c r="L80362" s="22">
        <v>1752.8</v>
      </c>
      <c r="M80362" s="23"/>
      <c r="N80362" s="23"/>
      <c r="O80362" s="20"/>
      <c r="P80362" s="20"/>
      <c r="Q80362" s="20"/>
      <c r="R80362" s="20"/>
    </row>
    <row r="80363" spans="1:18" ht="57.6" x14ac:dyDescent="0.25">
      <c r="A80363" s="1">
        <v>2023</v>
      </c>
      <c r="B80363" s="21">
        <v>11</v>
      </c>
      <c r="C80363" s="21">
        <v>30</v>
      </c>
      <c r="D80363" s="20" t="s">
        <v>5368</v>
      </c>
      <c r="E80363" s="21">
        <v>2</v>
      </c>
      <c r="F80363" s="20" t="s">
        <v>50649</v>
      </c>
      <c r="G80363" s="21">
        <v>101299</v>
      </c>
      <c r="H80363" s="20" t="s">
        <v>33</v>
      </c>
      <c r="I80363" s="20" t="s">
        <v>1084</v>
      </c>
      <c r="J80363" s="20" t="s">
        <v>24</v>
      </c>
      <c r="K80363" s="24">
        <v>28</v>
      </c>
      <c r="L80363" s="24">
        <v>28</v>
      </c>
      <c r="M80363" s="23"/>
      <c r="N80363" s="23"/>
      <c r="O80363" s="20"/>
      <c r="P80363" s="20"/>
      <c r="Q80363" s="20"/>
      <c r="R80363" s="20"/>
    </row>
    <row r="80364" spans="1:18" ht="43.2" x14ac:dyDescent="0.25">
      <c r="A80364" s="1">
        <v>2023</v>
      </c>
      <c r="B80364" s="21">
        <v>11</v>
      </c>
      <c r="C80364" s="21">
        <v>30</v>
      </c>
      <c r="D80364" s="20" t="s">
        <v>5368</v>
      </c>
      <c r="E80364" s="21">
        <v>3</v>
      </c>
      <c r="F80364" s="20" t="s">
        <v>50650</v>
      </c>
      <c r="G80364" s="21">
        <v>22030202</v>
      </c>
      <c r="H80364" s="20" t="s">
        <v>36</v>
      </c>
      <c r="I80364" s="20" t="s">
        <v>81</v>
      </c>
      <c r="J80364" s="20" t="s">
        <v>24</v>
      </c>
      <c r="K80364" s="23"/>
      <c r="L80364" s="23"/>
      <c r="M80364" s="24">
        <v>652.79999999999995</v>
      </c>
      <c r="N80364" s="24">
        <v>652.79999999999995</v>
      </c>
      <c r="O80364" s="20"/>
      <c r="P80364" s="20"/>
      <c r="Q80364" s="20"/>
      <c r="R80364" s="20"/>
    </row>
    <row r="80365" spans="1:18" ht="43.2" x14ac:dyDescent="0.25">
      <c r="A80365" s="1">
        <v>2023</v>
      </c>
      <c r="B80365" s="21">
        <v>11</v>
      </c>
      <c r="C80365" s="21">
        <v>30</v>
      </c>
      <c r="D80365" s="20" t="s">
        <v>5368</v>
      </c>
      <c r="E80365" s="21">
        <v>4</v>
      </c>
      <c r="F80365" s="20" t="s">
        <v>50651</v>
      </c>
      <c r="G80365" s="21">
        <v>22030207</v>
      </c>
      <c r="H80365" s="20" t="s">
        <v>84</v>
      </c>
      <c r="I80365" s="20" t="s">
        <v>81</v>
      </c>
      <c r="J80365" s="20" t="s">
        <v>24</v>
      </c>
      <c r="K80365" s="23"/>
      <c r="L80365" s="23"/>
      <c r="M80365" s="24">
        <v>28</v>
      </c>
      <c r="N80365" s="24">
        <v>28</v>
      </c>
      <c r="O80365" s="20"/>
      <c r="P80365" s="20"/>
      <c r="Q80365" s="20"/>
      <c r="R80365" s="20"/>
    </row>
    <row r="80366" spans="1:18" ht="43.2" x14ac:dyDescent="0.25">
      <c r="A80366" s="1">
        <v>2023</v>
      </c>
      <c r="B80366" s="21">
        <v>11</v>
      </c>
      <c r="C80366" s="21">
        <v>30</v>
      </c>
      <c r="D80366" s="20" t="s">
        <v>5368</v>
      </c>
      <c r="E80366" s="21">
        <v>5</v>
      </c>
      <c r="F80366" s="20" t="s">
        <v>50652</v>
      </c>
      <c r="G80366" s="21">
        <v>22030217</v>
      </c>
      <c r="H80366" s="20" t="s">
        <v>219</v>
      </c>
      <c r="I80366" s="20" t="s">
        <v>81</v>
      </c>
      <c r="J80366" s="20" t="s">
        <v>24</v>
      </c>
      <c r="K80366" s="23"/>
      <c r="L80366" s="23"/>
      <c r="M80366" s="22">
        <v>1100</v>
      </c>
      <c r="N80366" s="22">
        <v>1100</v>
      </c>
      <c r="O80366" s="20"/>
      <c r="P80366" s="20"/>
      <c r="Q80366" s="20"/>
      <c r="R80366" s="20"/>
    </row>
    <row r="80367" spans="1:18" ht="57.6" x14ac:dyDescent="0.25">
      <c r="A80367" s="1">
        <v>2023</v>
      </c>
      <c r="B80367" s="21">
        <v>11</v>
      </c>
      <c r="C80367" s="21">
        <v>30</v>
      </c>
      <c r="D80367" s="20" t="s">
        <v>5371</v>
      </c>
      <c r="E80367" s="21">
        <v>1</v>
      </c>
      <c r="F80367" s="20" t="s">
        <v>50653</v>
      </c>
      <c r="G80367" s="21">
        <v>101299</v>
      </c>
      <c r="H80367" s="20" t="s">
        <v>33</v>
      </c>
      <c r="I80367" s="20" t="s">
        <v>21440</v>
      </c>
      <c r="J80367" s="20" t="s">
        <v>24</v>
      </c>
      <c r="K80367" s="22">
        <v>22395.06</v>
      </c>
      <c r="L80367" s="22">
        <v>22395.06</v>
      </c>
      <c r="M80367" s="23"/>
      <c r="N80367" s="23"/>
      <c r="O80367" s="20"/>
      <c r="P80367" s="20"/>
      <c r="Q80367" s="20"/>
      <c r="R80367" s="20"/>
    </row>
    <row r="80368" spans="1:18" ht="57.6" x14ac:dyDescent="0.25">
      <c r="A80368" s="1">
        <v>2023</v>
      </c>
      <c r="B80368" s="21">
        <v>11</v>
      </c>
      <c r="C80368" s="21">
        <v>30</v>
      </c>
      <c r="D80368" s="20" t="s">
        <v>5371</v>
      </c>
      <c r="E80368" s="21">
        <v>2</v>
      </c>
      <c r="F80368" s="20" t="s">
        <v>50654</v>
      </c>
      <c r="G80368" s="21">
        <v>101299</v>
      </c>
      <c r="H80368" s="20" t="s">
        <v>33</v>
      </c>
      <c r="I80368" s="20" t="s">
        <v>1084</v>
      </c>
      <c r="J80368" s="20" t="s">
        <v>24</v>
      </c>
      <c r="K80368" s="24">
        <v>10</v>
      </c>
      <c r="L80368" s="24">
        <v>10</v>
      </c>
      <c r="M80368" s="23"/>
      <c r="N80368" s="23"/>
      <c r="O80368" s="20"/>
      <c r="P80368" s="20"/>
      <c r="Q80368" s="20"/>
      <c r="R80368" s="20"/>
    </row>
    <row r="80369" spans="1:18" ht="43.2" x14ac:dyDescent="0.25">
      <c r="A80369" s="1">
        <v>2023</v>
      </c>
      <c r="B80369" s="21">
        <v>11</v>
      </c>
      <c r="C80369" s="21">
        <v>30</v>
      </c>
      <c r="D80369" s="20" t="s">
        <v>5371</v>
      </c>
      <c r="E80369" s="21">
        <v>3</v>
      </c>
      <c r="F80369" s="20" t="s">
        <v>50655</v>
      </c>
      <c r="G80369" s="21">
        <v>22030202</v>
      </c>
      <c r="H80369" s="20" t="s">
        <v>36</v>
      </c>
      <c r="I80369" s="20" t="s">
        <v>81</v>
      </c>
      <c r="J80369" s="20" t="s">
        <v>24</v>
      </c>
      <c r="K80369" s="23"/>
      <c r="L80369" s="23"/>
      <c r="M80369" s="22">
        <v>2895.06</v>
      </c>
      <c r="N80369" s="22">
        <v>2895.06</v>
      </c>
      <c r="O80369" s="20"/>
      <c r="P80369" s="20"/>
      <c r="Q80369" s="20"/>
      <c r="R80369" s="20"/>
    </row>
    <row r="80370" spans="1:18" ht="43.2" x14ac:dyDescent="0.25">
      <c r="A80370" s="1">
        <v>2023</v>
      </c>
      <c r="B80370" s="21">
        <v>11</v>
      </c>
      <c r="C80370" s="21">
        <v>30</v>
      </c>
      <c r="D80370" s="20" t="s">
        <v>5371</v>
      </c>
      <c r="E80370" s="21">
        <v>4</v>
      </c>
      <c r="F80370" s="20" t="s">
        <v>50656</v>
      </c>
      <c r="G80370" s="21">
        <v>22030207</v>
      </c>
      <c r="H80370" s="20" t="s">
        <v>84</v>
      </c>
      <c r="I80370" s="20" t="s">
        <v>81</v>
      </c>
      <c r="J80370" s="20" t="s">
        <v>24</v>
      </c>
      <c r="K80370" s="23"/>
      <c r="L80370" s="23"/>
      <c r="M80370" s="24">
        <v>10</v>
      </c>
      <c r="N80370" s="24">
        <v>10</v>
      </c>
      <c r="O80370" s="20"/>
      <c r="P80370" s="20"/>
      <c r="Q80370" s="20"/>
      <c r="R80370" s="20"/>
    </row>
    <row r="80371" spans="1:18" ht="43.2" x14ac:dyDescent="0.25">
      <c r="A80371" s="1">
        <v>2023</v>
      </c>
      <c r="B80371" s="21">
        <v>11</v>
      </c>
      <c r="C80371" s="21">
        <v>30</v>
      </c>
      <c r="D80371" s="20" t="s">
        <v>5371</v>
      </c>
      <c r="E80371" s="21">
        <v>5</v>
      </c>
      <c r="F80371" s="20" t="s">
        <v>50657</v>
      </c>
      <c r="G80371" s="21">
        <v>22030217</v>
      </c>
      <c r="H80371" s="20" t="s">
        <v>219</v>
      </c>
      <c r="I80371" s="20" t="s">
        <v>81</v>
      </c>
      <c r="J80371" s="20" t="s">
        <v>24</v>
      </c>
      <c r="K80371" s="23"/>
      <c r="L80371" s="23"/>
      <c r="M80371" s="22">
        <v>19500</v>
      </c>
      <c r="N80371" s="22">
        <v>19500</v>
      </c>
      <c r="O80371" s="20"/>
      <c r="P80371" s="20"/>
      <c r="Q80371" s="20"/>
      <c r="R80371" s="20"/>
    </row>
    <row r="80372" spans="1:18" ht="57.6" x14ac:dyDescent="0.25">
      <c r="A80372" s="1">
        <v>2023</v>
      </c>
      <c r="B80372" s="21">
        <v>11</v>
      </c>
      <c r="C80372" s="21">
        <v>30</v>
      </c>
      <c r="D80372" s="20" t="s">
        <v>5374</v>
      </c>
      <c r="E80372" s="21">
        <v>1</v>
      </c>
      <c r="F80372" s="20" t="s">
        <v>50658</v>
      </c>
      <c r="G80372" s="21">
        <v>101299</v>
      </c>
      <c r="H80372" s="20" t="s">
        <v>33</v>
      </c>
      <c r="I80372" s="20" t="s">
        <v>21440</v>
      </c>
      <c r="J80372" s="20" t="s">
        <v>24</v>
      </c>
      <c r="K80372" s="22">
        <v>1545.9</v>
      </c>
      <c r="L80372" s="22">
        <v>1545.9</v>
      </c>
      <c r="M80372" s="23"/>
      <c r="N80372" s="23"/>
      <c r="O80372" s="20"/>
      <c r="P80372" s="20"/>
      <c r="Q80372" s="20"/>
      <c r="R80372" s="20"/>
    </row>
    <row r="80373" spans="1:18" ht="43.2" x14ac:dyDescent="0.25">
      <c r="A80373" s="1">
        <v>2023</v>
      </c>
      <c r="B80373" s="21">
        <v>11</v>
      </c>
      <c r="C80373" s="21">
        <v>30</v>
      </c>
      <c r="D80373" s="20" t="s">
        <v>5374</v>
      </c>
      <c r="E80373" s="21">
        <v>2</v>
      </c>
      <c r="F80373" s="20" t="s">
        <v>50659</v>
      </c>
      <c r="G80373" s="21">
        <v>22030202</v>
      </c>
      <c r="H80373" s="20" t="s">
        <v>36</v>
      </c>
      <c r="I80373" s="20" t="s">
        <v>81</v>
      </c>
      <c r="J80373" s="20" t="s">
        <v>24</v>
      </c>
      <c r="K80373" s="23"/>
      <c r="L80373" s="23"/>
      <c r="M80373" s="22">
        <v>1450.9</v>
      </c>
      <c r="N80373" s="22">
        <v>1450.9</v>
      </c>
      <c r="O80373" s="20"/>
      <c r="P80373" s="20"/>
      <c r="Q80373" s="20"/>
      <c r="R80373" s="20"/>
    </row>
    <row r="80374" spans="1:18" ht="43.2" x14ac:dyDescent="0.25">
      <c r="A80374" s="1">
        <v>2023</v>
      </c>
      <c r="B80374" s="21">
        <v>11</v>
      </c>
      <c r="C80374" s="21">
        <v>30</v>
      </c>
      <c r="D80374" s="20" t="s">
        <v>5374</v>
      </c>
      <c r="E80374" s="21">
        <v>3</v>
      </c>
      <c r="F80374" s="20" t="s">
        <v>50660</v>
      </c>
      <c r="G80374" s="21">
        <v>22030210</v>
      </c>
      <c r="H80374" s="20" t="s">
        <v>158</v>
      </c>
      <c r="I80374" s="20" t="s">
        <v>81</v>
      </c>
      <c r="J80374" s="20" t="s">
        <v>24</v>
      </c>
      <c r="K80374" s="23"/>
      <c r="L80374" s="23"/>
      <c r="M80374" s="24">
        <v>95</v>
      </c>
      <c r="N80374" s="24">
        <v>95</v>
      </c>
      <c r="O80374" s="20"/>
      <c r="P80374" s="20"/>
      <c r="Q80374" s="20"/>
      <c r="R80374" s="20"/>
    </row>
    <row r="80375" spans="1:18" ht="57.6" x14ac:dyDescent="0.25">
      <c r="A80375" s="1">
        <v>2023</v>
      </c>
      <c r="B80375" s="21">
        <v>11</v>
      </c>
      <c r="C80375" s="21">
        <v>30</v>
      </c>
      <c r="D80375" s="20" t="s">
        <v>5376</v>
      </c>
      <c r="E80375" s="21">
        <v>1</v>
      </c>
      <c r="F80375" s="20" t="s">
        <v>50661</v>
      </c>
      <c r="G80375" s="21">
        <v>101299</v>
      </c>
      <c r="H80375" s="20" t="s">
        <v>33</v>
      </c>
      <c r="I80375" s="20" t="s">
        <v>1084</v>
      </c>
      <c r="J80375" s="20" t="s">
        <v>24</v>
      </c>
      <c r="K80375" s="24">
        <v>30</v>
      </c>
      <c r="L80375" s="24">
        <v>30</v>
      </c>
      <c r="M80375" s="23"/>
      <c r="N80375" s="23"/>
      <c r="O80375" s="20"/>
      <c r="P80375" s="20"/>
      <c r="Q80375" s="20"/>
      <c r="R80375" s="20"/>
    </row>
    <row r="80376" spans="1:18" ht="43.2" x14ac:dyDescent="0.25">
      <c r="A80376" s="1">
        <v>2023</v>
      </c>
      <c r="B80376" s="21">
        <v>11</v>
      </c>
      <c r="C80376" s="21">
        <v>30</v>
      </c>
      <c r="D80376" s="20" t="s">
        <v>5376</v>
      </c>
      <c r="E80376" s="21">
        <v>2</v>
      </c>
      <c r="F80376" s="20" t="s">
        <v>50662</v>
      </c>
      <c r="G80376" s="21">
        <v>22030207</v>
      </c>
      <c r="H80376" s="20" t="s">
        <v>84</v>
      </c>
      <c r="I80376" s="20" t="s">
        <v>81</v>
      </c>
      <c r="J80376" s="20" t="s">
        <v>24</v>
      </c>
      <c r="K80376" s="23"/>
      <c r="L80376" s="23"/>
      <c r="M80376" s="24">
        <v>30</v>
      </c>
      <c r="N80376" s="24">
        <v>30</v>
      </c>
      <c r="O80376" s="20"/>
      <c r="P80376" s="20"/>
      <c r="Q80376" s="20"/>
      <c r="R80376" s="20"/>
    </row>
    <row r="80377" spans="1:18" ht="57.6" x14ac:dyDescent="0.25">
      <c r="A80377" s="1">
        <v>2023</v>
      </c>
      <c r="B80377" s="21">
        <v>11</v>
      </c>
      <c r="C80377" s="21">
        <v>30</v>
      </c>
      <c r="D80377" s="20" t="s">
        <v>5377</v>
      </c>
      <c r="E80377" s="21">
        <v>1</v>
      </c>
      <c r="F80377" s="20" t="s">
        <v>50663</v>
      </c>
      <c r="G80377" s="21">
        <v>101299</v>
      </c>
      <c r="H80377" s="20" t="s">
        <v>33</v>
      </c>
      <c r="I80377" s="20" t="s">
        <v>1084</v>
      </c>
      <c r="J80377" s="20" t="s">
        <v>24</v>
      </c>
      <c r="K80377" s="24">
        <v>28</v>
      </c>
      <c r="L80377" s="24">
        <v>28</v>
      </c>
      <c r="M80377" s="23"/>
      <c r="N80377" s="23"/>
      <c r="O80377" s="20"/>
      <c r="P80377" s="20"/>
      <c r="Q80377" s="20"/>
      <c r="R80377" s="20"/>
    </row>
    <row r="80378" spans="1:18" ht="57.6" x14ac:dyDescent="0.25">
      <c r="A80378" s="1">
        <v>2023</v>
      </c>
      <c r="B80378" s="21">
        <v>11</v>
      </c>
      <c r="C80378" s="21">
        <v>30</v>
      </c>
      <c r="D80378" s="20" t="s">
        <v>5377</v>
      </c>
      <c r="E80378" s="21">
        <v>2</v>
      </c>
      <c r="F80378" s="20" t="s">
        <v>50664</v>
      </c>
      <c r="G80378" s="21">
        <v>101299</v>
      </c>
      <c r="H80378" s="20" t="s">
        <v>33</v>
      </c>
      <c r="I80378" s="20" t="s">
        <v>841</v>
      </c>
      <c r="J80378" s="20" t="s">
        <v>24</v>
      </c>
      <c r="K80378" s="24">
        <v>8</v>
      </c>
      <c r="L80378" s="24">
        <v>8</v>
      </c>
      <c r="M80378" s="23"/>
      <c r="N80378" s="23"/>
      <c r="O80378" s="20"/>
      <c r="P80378" s="20"/>
      <c r="Q80378" s="20"/>
      <c r="R80378" s="20"/>
    </row>
    <row r="80379" spans="1:18" ht="57.6" x14ac:dyDescent="0.25">
      <c r="A80379" s="1">
        <v>2023</v>
      </c>
      <c r="B80379" s="21">
        <v>11</v>
      </c>
      <c r="C80379" s="21">
        <v>30</v>
      </c>
      <c r="D80379" s="20" t="s">
        <v>5377</v>
      </c>
      <c r="E80379" s="21">
        <v>3</v>
      </c>
      <c r="F80379" s="20" t="s">
        <v>50665</v>
      </c>
      <c r="G80379" s="21">
        <v>101299</v>
      </c>
      <c r="H80379" s="20" t="s">
        <v>33</v>
      </c>
      <c r="I80379" s="20" t="s">
        <v>21440</v>
      </c>
      <c r="J80379" s="20" t="s">
        <v>24</v>
      </c>
      <c r="K80379" s="22">
        <v>1400</v>
      </c>
      <c r="L80379" s="22">
        <v>1400</v>
      </c>
      <c r="M80379" s="23"/>
      <c r="N80379" s="23"/>
      <c r="O80379" s="20"/>
      <c r="P80379" s="20"/>
      <c r="Q80379" s="20"/>
      <c r="R80379" s="20"/>
    </row>
    <row r="80380" spans="1:18" ht="43.2" x14ac:dyDescent="0.25">
      <c r="A80380" s="1">
        <v>2023</v>
      </c>
      <c r="B80380" s="21">
        <v>11</v>
      </c>
      <c r="C80380" s="21">
        <v>30</v>
      </c>
      <c r="D80380" s="20" t="s">
        <v>5377</v>
      </c>
      <c r="E80380" s="21">
        <v>4</v>
      </c>
      <c r="F80380" s="20" t="s">
        <v>50666</v>
      </c>
      <c r="G80380" s="21">
        <v>22030207</v>
      </c>
      <c r="H80380" s="20" t="s">
        <v>84</v>
      </c>
      <c r="I80380" s="20" t="s">
        <v>81</v>
      </c>
      <c r="J80380" s="20" t="s">
        <v>24</v>
      </c>
      <c r="K80380" s="23"/>
      <c r="L80380" s="23"/>
      <c r="M80380" s="24">
        <v>36</v>
      </c>
      <c r="N80380" s="24">
        <v>36</v>
      </c>
      <c r="O80380" s="20"/>
      <c r="P80380" s="20"/>
      <c r="Q80380" s="20"/>
      <c r="R80380" s="20"/>
    </row>
    <row r="80381" spans="1:18" ht="43.2" x14ac:dyDescent="0.25">
      <c r="A80381" s="1">
        <v>2023</v>
      </c>
      <c r="B80381" s="21">
        <v>11</v>
      </c>
      <c r="C80381" s="21">
        <v>30</v>
      </c>
      <c r="D80381" s="20" t="s">
        <v>5377</v>
      </c>
      <c r="E80381" s="21">
        <v>5</v>
      </c>
      <c r="F80381" s="20" t="s">
        <v>50667</v>
      </c>
      <c r="G80381" s="21">
        <v>22030217</v>
      </c>
      <c r="H80381" s="20" t="s">
        <v>219</v>
      </c>
      <c r="I80381" s="20" t="s">
        <v>81</v>
      </c>
      <c r="J80381" s="20" t="s">
        <v>24</v>
      </c>
      <c r="K80381" s="23"/>
      <c r="L80381" s="23"/>
      <c r="M80381" s="22">
        <v>1400</v>
      </c>
      <c r="N80381" s="22">
        <v>1400</v>
      </c>
      <c r="O80381" s="20"/>
      <c r="P80381" s="20"/>
      <c r="Q80381" s="20"/>
      <c r="R80381" s="20"/>
    </row>
    <row r="80382" spans="1:18" ht="57.6" x14ac:dyDescent="0.25">
      <c r="A80382" s="1">
        <v>2023</v>
      </c>
      <c r="B80382" s="21">
        <v>11</v>
      </c>
      <c r="C80382" s="21">
        <v>30</v>
      </c>
      <c r="D80382" s="20" t="s">
        <v>5382</v>
      </c>
      <c r="E80382" s="21">
        <v>1</v>
      </c>
      <c r="F80382" s="20" t="s">
        <v>50668</v>
      </c>
      <c r="G80382" s="21">
        <v>101299</v>
      </c>
      <c r="H80382" s="20" t="s">
        <v>33</v>
      </c>
      <c r="I80382" s="20" t="s">
        <v>21440</v>
      </c>
      <c r="J80382" s="20" t="s">
        <v>24</v>
      </c>
      <c r="K80382" s="22">
        <v>12492.44</v>
      </c>
      <c r="L80382" s="22">
        <v>12492.44</v>
      </c>
      <c r="M80382" s="23"/>
      <c r="N80382" s="23"/>
      <c r="O80382" s="20"/>
      <c r="P80382" s="20"/>
      <c r="Q80382" s="20"/>
      <c r="R80382" s="20"/>
    </row>
    <row r="80383" spans="1:18" ht="57.6" x14ac:dyDescent="0.25">
      <c r="A80383" s="1">
        <v>2023</v>
      </c>
      <c r="B80383" s="21">
        <v>11</v>
      </c>
      <c r="C80383" s="21">
        <v>30</v>
      </c>
      <c r="D80383" s="20" t="s">
        <v>5382</v>
      </c>
      <c r="E80383" s="21">
        <v>2</v>
      </c>
      <c r="F80383" s="20" t="s">
        <v>50669</v>
      </c>
      <c r="G80383" s="21">
        <v>101299</v>
      </c>
      <c r="H80383" s="20" t="s">
        <v>33</v>
      </c>
      <c r="I80383" s="20" t="s">
        <v>1084</v>
      </c>
      <c r="J80383" s="20" t="s">
        <v>24</v>
      </c>
      <c r="K80383" s="24">
        <v>32</v>
      </c>
      <c r="L80383" s="24">
        <v>32</v>
      </c>
      <c r="M80383" s="23"/>
      <c r="N80383" s="23"/>
      <c r="O80383" s="20"/>
      <c r="P80383" s="20"/>
      <c r="Q80383" s="20"/>
      <c r="R80383" s="20"/>
    </row>
    <row r="80384" spans="1:18" ht="43.2" x14ac:dyDescent="0.25">
      <c r="A80384" s="1">
        <v>2023</v>
      </c>
      <c r="B80384" s="21">
        <v>11</v>
      </c>
      <c r="C80384" s="21">
        <v>30</v>
      </c>
      <c r="D80384" s="20" t="s">
        <v>5382</v>
      </c>
      <c r="E80384" s="21">
        <v>3</v>
      </c>
      <c r="F80384" s="20" t="s">
        <v>50670</v>
      </c>
      <c r="G80384" s="21">
        <v>22030202</v>
      </c>
      <c r="H80384" s="20" t="s">
        <v>36</v>
      </c>
      <c r="I80384" s="20" t="s">
        <v>81</v>
      </c>
      <c r="J80384" s="20" t="s">
        <v>24</v>
      </c>
      <c r="K80384" s="23"/>
      <c r="L80384" s="23"/>
      <c r="M80384" s="22">
        <v>9192.44</v>
      </c>
      <c r="N80384" s="22">
        <v>9192.44</v>
      </c>
      <c r="O80384" s="20"/>
      <c r="P80384" s="20"/>
      <c r="Q80384" s="20"/>
      <c r="R80384" s="20"/>
    </row>
    <row r="80385" spans="1:18" ht="57.6" x14ac:dyDescent="0.25">
      <c r="A80385" s="1">
        <v>2023</v>
      </c>
      <c r="B80385" s="21">
        <v>11</v>
      </c>
      <c r="C80385" s="21">
        <v>30</v>
      </c>
      <c r="D80385" s="20" t="s">
        <v>5382</v>
      </c>
      <c r="E80385" s="21">
        <v>4</v>
      </c>
      <c r="F80385" s="20" t="s">
        <v>50671</v>
      </c>
      <c r="G80385" s="21">
        <v>22030202</v>
      </c>
      <c r="H80385" s="20" t="s">
        <v>36</v>
      </c>
      <c r="I80385" s="20" t="s">
        <v>81</v>
      </c>
      <c r="J80385" s="20" t="s">
        <v>24</v>
      </c>
      <c r="K80385" s="23"/>
      <c r="L80385" s="23"/>
      <c r="M80385" s="24">
        <v>600</v>
      </c>
      <c r="N80385" s="24">
        <v>600</v>
      </c>
      <c r="O80385" s="20"/>
      <c r="P80385" s="20"/>
      <c r="Q80385" s="20"/>
      <c r="R80385" s="20"/>
    </row>
    <row r="80386" spans="1:18" ht="57.6" x14ac:dyDescent="0.25">
      <c r="A80386" s="1">
        <v>2023</v>
      </c>
      <c r="B80386" s="21">
        <v>11</v>
      </c>
      <c r="C80386" s="21">
        <v>30</v>
      </c>
      <c r="D80386" s="20" t="s">
        <v>5382</v>
      </c>
      <c r="E80386" s="21">
        <v>5</v>
      </c>
      <c r="F80386" s="20" t="s">
        <v>50672</v>
      </c>
      <c r="G80386" s="21">
        <v>22030202</v>
      </c>
      <c r="H80386" s="20" t="s">
        <v>36</v>
      </c>
      <c r="I80386" s="20" t="s">
        <v>81</v>
      </c>
      <c r="J80386" s="20" t="s">
        <v>24</v>
      </c>
      <c r="K80386" s="23"/>
      <c r="L80386" s="23"/>
      <c r="M80386" s="22">
        <v>1900</v>
      </c>
      <c r="N80386" s="22">
        <v>1900</v>
      </c>
      <c r="O80386" s="20"/>
      <c r="P80386" s="20"/>
      <c r="Q80386" s="20"/>
      <c r="R80386" s="20"/>
    </row>
    <row r="80387" spans="1:18" ht="43.2" x14ac:dyDescent="0.25">
      <c r="A80387" s="1">
        <v>2023</v>
      </c>
      <c r="B80387" s="21">
        <v>11</v>
      </c>
      <c r="C80387" s="21">
        <v>30</v>
      </c>
      <c r="D80387" s="20" t="s">
        <v>5382</v>
      </c>
      <c r="E80387" s="21">
        <v>6</v>
      </c>
      <c r="F80387" s="20" t="s">
        <v>50673</v>
      </c>
      <c r="G80387" s="21">
        <v>22030207</v>
      </c>
      <c r="H80387" s="20" t="s">
        <v>84</v>
      </c>
      <c r="I80387" s="20" t="s">
        <v>81</v>
      </c>
      <c r="J80387" s="20" t="s">
        <v>24</v>
      </c>
      <c r="K80387" s="23"/>
      <c r="L80387" s="23"/>
      <c r="M80387" s="24">
        <v>32</v>
      </c>
      <c r="N80387" s="24">
        <v>32</v>
      </c>
      <c r="O80387" s="20"/>
      <c r="P80387" s="20"/>
      <c r="Q80387" s="20"/>
      <c r="R80387" s="20"/>
    </row>
    <row r="80388" spans="1:18" ht="43.2" x14ac:dyDescent="0.25">
      <c r="A80388" s="1">
        <v>2023</v>
      </c>
      <c r="B80388" s="21">
        <v>11</v>
      </c>
      <c r="C80388" s="21">
        <v>30</v>
      </c>
      <c r="D80388" s="20" t="s">
        <v>5382</v>
      </c>
      <c r="E80388" s="21">
        <v>7</v>
      </c>
      <c r="F80388" s="20" t="s">
        <v>50674</v>
      </c>
      <c r="G80388" s="21">
        <v>22030217</v>
      </c>
      <c r="H80388" s="20" t="s">
        <v>219</v>
      </c>
      <c r="I80388" s="20" t="s">
        <v>81</v>
      </c>
      <c r="J80388" s="20" t="s">
        <v>24</v>
      </c>
      <c r="K80388" s="23"/>
      <c r="L80388" s="23"/>
      <c r="M80388" s="24">
        <v>800</v>
      </c>
      <c r="N80388" s="24">
        <v>800</v>
      </c>
      <c r="O80388" s="20"/>
      <c r="P80388" s="20"/>
      <c r="Q80388" s="20"/>
      <c r="R80388" s="20"/>
    </row>
    <row r="80389" spans="1:18" ht="57.6" x14ac:dyDescent="0.25">
      <c r="A80389" s="1">
        <v>2023</v>
      </c>
      <c r="B80389" s="21">
        <v>11</v>
      </c>
      <c r="C80389" s="21">
        <v>30</v>
      </c>
      <c r="D80389" s="20" t="s">
        <v>5384</v>
      </c>
      <c r="E80389" s="21">
        <v>1</v>
      </c>
      <c r="F80389" s="20" t="s">
        <v>50675</v>
      </c>
      <c r="G80389" s="21">
        <v>101299</v>
      </c>
      <c r="H80389" s="20" t="s">
        <v>33</v>
      </c>
      <c r="I80389" s="20" t="s">
        <v>21440</v>
      </c>
      <c r="J80389" s="20" t="s">
        <v>24</v>
      </c>
      <c r="K80389" s="22">
        <v>4365.6000000000004</v>
      </c>
      <c r="L80389" s="22">
        <v>4365.6000000000004</v>
      </c>
      <c r="M80389" s="23"/>
      <c r="N80389" s="23"/>
      <c r="O80389" s="20"/>
      <c r="P80389" s="20"/>
      <c r="Q80389" s="20"/>
      <c r="R80389" s="20"/>
    </row>
    <row r="80390" spans="1:18" ht="57.6" x14ac:dyDescent="0.25">
      <c r="A80390" s="1">
        <v>2023</v>
      </c>
      <c r="B80390" s="21">
        <v>11</v>
      </c>
      <c r="C80390" s="21">
        <v>30</v>
      </c>
      <c r="D80390" s="20" t="s">
        <v>5384</v>
      </c>
      <c r="E80390" s="21">
        <v>2</v>
      </c>
      <c r="F80390" s="20" t="s">
        <v>50676</v>
      </c>
      <c r="G80390" s="21">
        <v>101299</v>
      </c>
      <c r="H80390" s="20" t="s">
        <v>33</v>
      </c>
      <c r="I80390" s="20" t="s">
        <v>1084</v>
      </c>
      <c r="J80390" s="20" t="s">
        <v>24</v>
      </c>
      <c r="K80390" s="24">
        <v>22</v>
      </c>
      <c r="L80390" s="24">
        <v>22</v>
      </c>
      <c r="M80390" s="23"/>
      <c r="N80390" s="23"/>
      <c r="O80390" s="20"/>
      <c r="P80390" s="20"/>
      <c r="Q80390" s="20"/>
      <c r="R80390" s="20"/>
    </row>
    <row r="80391" spans="1:18" ht="43.2" x14ac:dyDescent="0.25">
      <c r="A80391" s="1">
        <v>2023</v>
      </c>
      <c r="B80391" s="21">
        <v>11</v>
      </c>
      <c r="C80391" s="21">
        <v>30</v>
      </c>
      <c r="D80391" s="20" t="s">
        <v>5384</v>
      </c>
      <c r="E80391" s="21">
        <v>3</v>
      </c>
      <c r="F80391" s="20" t="s">
        <v>50677</v>
      </c>
      <c r="G80391" s="21">
        <v>22030202</v>
      </c>
      <c r="H80391" s="20" t="s">
        <v>36</v>
      </c>
      <c r="I80391" s="20" t="s">
        <v>81</v>
      </c>
      <c r="J80391" s="20" t="s">
        <v>24</v>
      </c>
      <c r="K80391" s="23"/>
      <c r="L80391" s="23"/>
      <c r="M80391" s="22">
        <v>4365.6000000000004</v>
      </c>
      <c r="N80391" s="22">
        <v>4365.6000000000004</v>
      </c>
      <c r="O80391" s="20"/>
      <c r="P80391" s="20"/>
      <c r="Q80391" s="20"/>
      <c r="R80391" s="20"/>
    </row>
    <row r="80392" spans="1:18" ht="43.2" x14ac:dyDescent="0.25">
      <c r="A80392" s="1">
        <v>2023</v>
      </c>
      <c r="B80392" s="21">
        <v>11</v>
      </c>
      <c r="C80392" s="21">
        <v>30</v>
      </c>
      <c r="D80392" s="20" t="s">
        <v>5384</v>
      </c>
      <c r="E80392" s="21">
        <v>4</v>
      </c>
      <c r="F80392" s="20" t="s">
        <v>50678</v>
      </c>
      <c r="G80392" s="21">
        <v>22030207</v>
      </c>
      <c r="H80392" s="20" t="s">
        <v>84</v>
      </c>
      <c r="I80392" s="20" t="s">
        <v>81</v>
      </c>
      <c r="J80392" s="20" t="s">
        <v>24</v>
      </c>
      <c r="K80392" s="23"/>
      <c r="L80392" s="23"/>
      <c r="M80392" s="24">
        <v>22</v>
      </c>
      <c r="N80392" s="24">
        <v>22</v>
      </c>
      <c r="O80392" s="20"/>
      <c r="P80392" s="20"/>
      <c r="Q80392" s="20"/>
      <c r="R80392" s="20"/>
    </row>
    <row r="80393" spans="1:18" ht="57.6" x14ac:dyDescent="0.25">
      <c r="A80393" s="1">
        <v>2023</v>
      </c>
      <c r="B80393" s="21">
        <v>11</v>
      </c>
      <c r="C80393" s="21">
        <v>30</v>
      </c>
      <c r="D80393" s="20" t="s">
        <v>5389</v>
      </c>
      <c r="E80393" s="21">
        <v>1</v>
      </c>
      <c r="F80393" s="20" t="s">
        <v>50679</v>
      </c>
      <c r="G80393" s="21">
        <v>101299</v>
      </c>
      <c r="H80393" s="20" t="s">
        <v>33</v>
      </c>
      <c r="I80393" s="20" t="s">
        <v>21440</v>
      </c>
      <c r="J80393" s="20" t="s">
        <v>24</v>
      </c>
      <c r="K80393" s="22">
        <v>3731.58</v>
      </c>
      <c r="L80393" s="22">
        <v>3731.58</v>
      </c>
      <c r="M80393" s="23"/>
      <c r="N80393" s="23"/>
      <c r="O80393" s="20"/>
      <c r="P80393" s="20"/>
      <c r="Q80393" s="20"/>
      <c r="R80393" s="20"/>
    </row>
    <row r="80394" spans="1:18" ht="57.6" x14ac:dyDescent="0.25">
      <c r="A80394" s="1">
        <v>2023</v>
      </c>
      <c r="B80394" s="21">
        <v>11</v>
      </c>
      <c r="C80394" s="21">
        <v>30</v>
      </c>
      <c r="D80394" s="20" t="s">
        <v>5389</v>
      </c>
      <c r="E80394" s="21">
        <v>2</v>
      </c>
      <c r="F80394" s="20" t="s">
        <v>50680</v>
      </c>
      <c r="G80394" s="21">
        <v>101299</v>
      </c>
      <c r="H80394" s="20" t="s">
        <v>33</v>
      </c>
      <c r="I80394" s="20" t="s">
        <v>1084</v>
      </c>
      <c r="J80394" s="20" t="s">
        <v>24</v>
      </c>
      <c r="K80394" s="24">
        <v>80</v>
      </c>
      <c r="L80394" s="24">
        <v>80</v>
      </c>
      <c r="M80394" s="23"/>
      <c r="N80394" s="23"/>
      <c r="O80394" s="20"/>
      <c r="P80394" s="20"/>
      <c r="Q80394" s="20"/>
      <c r="R80394" s="20"/>
    </row>
    <row r="80395" spans="1:18" ht="43.2" x14ac:dyDescent="0.25">
      <c r="A80395" s="1">
        <v>2023</v>
      </c>
      <c r="B80395" s="21">
        <v>11</v>
      </c>
      <c r="C80395" s="21">
        <v>30</v>
      </c>
      <c r="D80395" s="20" t="s">
        <v>5389</v>
      </c>
      <c r="E80395" s="21">
        <v>3</v>
      </c>
      <c r="F80395" s="20" t="s">
        <v>50681</v>
      </c>
      <c r="G80395" s="21">
        <v>22030202</v>
      </c>
      <c r="H80395" s="20" t="s">
        <v>36</v>
      </c>
      <c r="I80395" s="20" t="s">
        <v>81</v>
      </c>
      <c r="J80395" s="20" t="s">
        <v>24</v>
      </c>
      <c r="K80395" s="23"/>
      <c r="L80395" s="23"/>
      <c r="M80395" s="22">
        <v>3431.58</v>
      </c>
      <c r="N80395" s="22">
        <v>3431.58</v>
      </c>
      <c r="O80395" s="20"/>
      <c r="P80395" s="20"/>
      <c r="Q80395" s="20"/>
      <c r="R80395" s="20"/>
    </row>
    <row r="80396" spans="1:18" ht="57.6" x14ac:dyDescent="0.25">
      <c r="A80396" s="1">
        <v>2023</v>
      </c>
      <c r="B80396" s="21">
        <v>11</v>
      </c>
      <c r="C80396" s="21">
        <v>30</v>
      </c>
      <c r="D80396" s="20" t="s">
        <v>5389</v>
      </c>
      <c r="E80396" s="21">
        <v>4</v>
      </c>
      <c r="F80396" s="20" t="s">
        <v>50682</v>
      </c>
      <c r="G80396" s="21">
        <v>22030202</v>
      </c>
      <c r="H80396" s="20" t="s">
        <v>36</v>
      </c>
      <c r="I80396" s="20" t="s">
        <v>81</v>
      </c>
      <c r="J80396" s="20" t="s">
        <v>24</v>
      </c>
      <c r="K80396" s="23"/>
      <c r="L80396" s="23"/>
      <c r="M80396" s="24">
        <v>300</v>
      </c>
      <c r="N80396" s="24">
        <v>300</v>
      </c>
      <c r="O80396" s="20"/>
      <c r="P80396" s="20"/>
      <c r="Q80396" s="20"/>
      <c r="R80396" s="20"/>
    </row>
    <row r="80397" spans="1:18" ht="43.2" x14ac:dyDescent="0.25">
      <c r="A80397" s="1">
        <v>2023</v>
      </c>
      <c r="B80397" s="21">
        <v>11</v>
      </c>
      <c r="C80397" s="21">
        <v>30</v>
      </c>
      <c r="D80397" s="20" t="s">
        <v>5389</v>
      </c>
      <c r="E80397" s="21">
        <v>5</v>
      </c>
      <c r="F80397" s="20" t="s">
        <v>50683</v>
      </c>
      <c r="G80397" s="21">
        <v>22030207</v>
      </c>
      <c r="H80397" s="20" t="s">
        <v>84</v>
      </c>
      <c r="I80397" s="20" t="s">
        <v>81</v>
      </c>
      <c r="J80397" s="20" t="s">
        <v>24</v>
      </c>
      <c r="K80397" s="23"/>
      <c r="L80397" s="23"/>
      <c r="M80397" s="24">
        <v>80</v>
      </c>
      <c r="N80397" s="24">
        <v>80</v>
      </c>
      <c r="O80397" s="20"/>
      <c r="P80397" s="20"/>
      <c r="Q80397" s="20"/>
      <c r="R80397" s="20"/>
    </row>
    <row r="80398" spans="1:18" ht="57.6" x14ac:dyDescent="0.25">
      <c r="A80398" s="1">
        <v>2023</v>
      </c>
      <c r="B80398" s="21">
        <v>11</v>
      </c>
      <c r="C80398" s="21">
        <v>30</v>
      </c>
      <c r="D80398" s="20" t="s">
        <v>5401</v>
      </c>
      <c r="E80398" s="21">
        <v>1</v>
      </c>
      <c r="F80398" s="20" t="s">
        <v>50684</v>
      </c>
      <c r="G80398" s="21">
        <v>101299</v>
      </c>
      <c r="H80398" s="20" t="s">
        <v>33</v>
      </c>
      <c r="I80398" s="20" t="s">
        <v>21440</v>
      </c>
      <c r="J80398" s="20" t="s">
        <v>24</v>
      </c>
      <c r="K80398" s="22">
        <v>4098.84</v>
      </c>
      <c r="L80398" s="22">
        <v>4098.84</v>
      </c>
      <c r="M80398" s="23"/>
      <c r="N80398" s="23"/>
      <c r="O80398" s="20"/>
      <c r="P80398" s="20"/>
      <c r="Q80398" s="20"/>
      <c r="R80398" s="20"/>
    </row>
    <row r="80399" spans="1:18" ht="57.6" x14ac:dyDescent="0.25">
      <c r="A80399" s="1">
        <v>2023</v>
      </c>
      <c r="B80399" s="21">
        <v>11</v>
      </c>
      <c r="C80399" s="21">
        <v>30</v>
      </c>
      <c r="D80399" s="20" t="s">
        <v>5401</v>
      </c>
      <c r="E80399" s="21">
        <v>2</v>
      </c>
      <c r="F80399" s="20" t="s">
        <v>50685</v>
      </c>
      <c r="G80399" s="21">
        <v>101299</v>
      </c>
      <c r="H80399" s="20" t="s">
        <v>33</v>
      </c>
      <c r="I80399" s="20" t="s">
        <v>1084</v>
      </c>
      <c r="J80399" s="20" t="s">
        <v>24</v>
      </c>
      <c r="K80399" s="24">
        <v>66</v>
      </c>
      <c r="L80399" s="24">
        <v>66</v>
      </c>
      <c r="M80399" s="23"/>
      <c r="N80399" s="23"/>
      <c r="O80399" s="20"/>
      <c r="P80399" s="20"/>
      <c r="Q80399" s="20"/>
      <c r="R80399" s="20"/>
    </row>
    <row r="80400" spans="1:18" ht="43.2" x14ac:dyDescent="0.25">
      <c r="A80400" s="1">
        <v>2023</v>
      </c>
      <c r="B80400" s="21">
        <v>11</v>
      </c>
      <c r="C80400" s="21">
        <v>30</v>
      </c>
      <c r="D80400" s="20" t="s">
        <v>5401</v>
      </c>
      <c r="E80400" s="21">
        <v>3</v>
      </c>
      <c r="F80400" s="20" t="s">
        <v>50686</v>
      </c>
      <c r="G80400" s="21">
        <v>22030202</v>
      </c>
      <c r="H80400" s="20" t="s">
        <v>36</v>
      </c>
      <c r="I80400" s="20" t="s">
        <v>81</v>
      </c>
      <c r="J80400" s="20" t="s">
        <v>24</v>
      </c>
      <c r="K80400" s="23"/>
      <c r="L80400" s="23"/>
      <c r="M80400" s="22">
        <v>2898.84</v>
      </c>
      <c r="N80400" s="22">
        <v>2898.84</v>
      </c>
      <c r="O80400" s="20"/>
      <c r="P80400" s="20"/>
      <c r="Q80400" s="20"/>
      <c r="R80400" s="20"/>
    </row>
    <row r="80401" spans="1:18" ht="57.6" x14ac:dyDescent="0.25">
      <c r="A80401" s="1">
        <v>2023</v>
      </c>
      <c r="B80401" s="21">
        <v>11</v>
      </c>
      <c r="C80401" s="21">
        <v>30</v>
      </c>
      <c r="D80401" s="20" t="s">
        <v>5401</v>
      </c>
      <c r="E80401" s="21">
        <v>4</v>
      </c>
      <c r="F80401" s="20" t="s">
        <v>50687</v>
      </c>
      <c r="G80401" s="21">
        <v>22030202</v>
      </c>
      <c r="H80401" s="20" t="s">
        <v>36</v>
      </c>
      <c r="I80401" s="20" t="s">
        <v>81</v>
      </c>
      <c r="J80401" s="20" t="s">
        <v>24</v>
      </c>
      <c r="K80401" s="23"/>
      <c r="L80401" s="23"/>
      <c r="M80401" s="24">
        <v>600</v>
      </c>
      <c r="N80401" s="24">
        <v>600</v>
      </c>
      <c r="O80401" s="20"/>
      <c r="P80401" s="20"/>
      <c r="Q80401" s="20"/>
      <c r="R80401" s="20"/>
    </row>
    <row r="80402" spans="1:18" ht="57.6" x14ac:dyDescent="0.25">
      <c r="A80402" s="1">
        <v>2023</v>
      </c>
      <c r="B80402" s="21">
        <v>11</v>
      </c>
      <c r="C80402" s="21">
        <v>30</v>
      </c>
      <c r="D80402" s="20" t="s">
        <v>5401</v>
      </c>
      <c r="E80402" s="21">
        <v>5</v>
      </c>
      <c r="F80402" s="20" t="s">
        <v>50688</v>
      </c>
      <c r="G80402" s="21">
        <v>22030202</v>
      </c>
      <c r="H80402" s="20" t="s">
        <v>36</v>
      </c>
      <c r="I80402" s="20" t="s">
        <v>81</v>
      </c>
      <c r="J80402" s="20" t="s">
        <v>24</v>
      </c>
      <c r="K80402" s="23"/>
      <c r="L80402" s="23"/>
      <c r="M80402" s="24">
        <v>600</v>
      </c>
      <c r="N80402" s="24">
        <v>600</v>
      </c>
      <c r="O80402" s="20"/>
      <c r="P80402" s="20"/>
      <c r="Q80402" s="20"/>
      <c r="R80402" s="20"/>
    </row>
    <row r="80403" spans="1:18" ht="43.2" x14ac:dyDescent="0.25">
      <c r="A80403" s="1">
        <v>2023</v>
      </c>
      <c r="B80403" s="21">
        <v>11</v>
      </c>
      <c r="C80403" s="21">
        <v>30</v>
      </c>
      <c r="D80403" s="20" t="s">
        <v>5401</v>
      </c>
      <c r="E80403" s="21">
        <v>6</v>
      </c>
      <c r="F80403" s="20" t="s">
        <v>50689</v>
      </c>
      <c r="G80403" s="21">
        <v>22030207</v>
      </c>
      <c r="H80403" s="20" t="s">
        <v>84</v>
      </c>
      <c r="I80403" s="20" t="s">
        <v>81</v>
      </c>
      <c r="J80403" s="20" t="s">
        <v>24</v>
      </c>
      <c r="K80403" s="23"/>
      <c r="L80403" s="23"/>
      <c r="M80403" s="24">
        <v>66</v>
      </c>
      <c r="N80403" s="24">
        <v>66</v>
      </c>
      <c r="O80403" s="20"/>
      <c r="P80403" s="20"/>
      <c r="Q80403" s="20"/>
      <c r="R80403" s="20"/>
    </row>
    <row r="80404" spans="1:18" ht="57.6" x14ac:dyDescent="0.25">
      <c r="A80404" s="1">
        <v>2023</v>
      </c>
      <c r="B80404" s="21">
        <v>11</v>
      </c>
      <c r="C80404" s="21">
        <v>30</v>
      </c>
      <c r="D80404" s="20" t="s">
        <v>5408</v>
      </c>
      <c r="E80404" s="21">
        <v>1</v>
      </c>
      <c r="F80404" s="20" t="s">
        <v>50690</v>
      </c>
      <c r="G80404" s="21">
        <v>101299</v>
      </c>
      <c r="H80404" s="20" t="s">
        <v>33</v>
      </c>
      <c r="I80404" s="20" t="s">
        <v>21440</v>
      </c>
      <c r="J80404" s="20" t="s">
        <v>24</v>
      </c>
      <c r="K80404" s="22">
        <v>7419.01</v>
      </c>
      <c r="L80404" s="22">
        <v>7419.01</v>
      </c>
      <c r="M80404" s="23"/>
      <c r="N80404" s="23"/>
      <c r="O80404" s="20"/>
      <c r="P80404" s="20"/>
      <c r="Q80404" s="20"/>
      <c r="R80404" s="20"/>
    </row>
    <row r="80405" spans="1:18" ht="57.6" x14ac:dyDescent="0.25">
      <c r="A80405" s="1">
        <v>2023</v>
      </c>
      <c r="B80405" s="21">
        <v>11</v>
      </c>
      <c r="C80405" s="21">
        <v>30</v>
      </c>
      <c r="D80405" s="20" t="s">
        <v>5408</v>
      </c>
      <c r="E80405" s="21">
        <v>2</v>
      </c>
      <c r="F80405" s="20" t="s">
        <v>50691</v>
      </c>
      <c r="G80405" s="21">
        <v>101299</v>
      </c>
      <c r="H80405" s="20" t="s">
        <v>33</v>
      </c>
      <c r="I80405" s="20" t="s">
        <v>1084</v>
      </c>
      <c r="J80405" s="20" t="s">
        <v>24</v>
      </c>
      <c r="K80405" s="24">
        <v>24</v>
      </c>
      <c r="L80405" s="24">
        <v>24</v>
      </c>
      <c r="M80405" s="23"/>
      <c r="N80405" s="23"/>
      <c r="O80405" s="20"/>
      <c r="P80405" s="20"/>
      <c r="Q80405" s="20"/>
      <c r="R80405" s="20"/>
    </row>
    <row r="80406" spans="1:18" ht="43.2" x14ac:dyDescent="0.25">
      <c r="A80406" s="1">
        <v>2023</v>
      </c>
      <c r="B80406" s="21">
        <v>11</v>
      </c>
      <c r="C80406" s="21">
        <v>30</v>
      </c>
      <c r="D80406" s="20" t="s">
        <v>5408</v>
      </c>
      <c r="E80406" s="21">
        <v>3</v>
      </c>
      <c r="F80406" s="20" t="s">
        <v>50692</v>
      </c>
      <c r="G80406" s="21">
        <v>22030202</v>
      </c>
      <c r="H80406" s="20" t="s">
        <v>36</v>
      </c>
      <c r="I80406" s="20" t="s">
        <v>81</v>
      </c>
      <c r="J80406" s="20" t="s">
        <v>24</v>
      </c>
      <c r="K80406" s="23"/>
      <c r="L80406" s="23"/>
      <c r="M80406" s="22">
        <v>6104.01</v>
      </c>
      <c r="N80406" s="22">
        <v>6104.01</v>
      </c>
      <c r="O80406" s="20"/>
      <c r="P80406" s="20"/>
      <c r="Q80406" s="20"/>
      <c r="R80406" s="20"/>
    </row>
    <row r="80407" spans="1:18" ht="57.6" x14ac:dyDescent="0.25">
      <c r="A80407" s="1">
        <v>2023</v>
      </c>
      <c r="B80407" s="21">
        <v>11</v>
      </c>
      <c r="C80407" s="21">
        <v>30</v>
      </c>
      <c r="D80407" s="20" t="s">
        <v>5408</v>
      </c>
      <c r="E80407" s="21">
        <v>4</v>
      </c>
      <c r="F80407" s="20" t="s">
        <v>50693</v>
      </c>
      <c r="G80407" s="21">
        <v>22030202</v>
      </c>
      <c r="H80407" s="20" t="s">
        <v>36</v>
      </c>
      <c r="I80407" s="20" t="s">
        <v>81</v>
      </c>
      <c r="J80407" s="20" t="s">
        <v>24</v>
      </c>
      <c r="K80407" s="23"/>
      <c r="L80407" s="23"/>
      <c r="M80407" s="24">
        <v>900</v>
      </c>
      <c r="N80407" s="24">
        <v>900</v>
      </c>
      <c r="O80407" s="20"/>
      <c r="P80407" s="20"/>
      <c r="Q80407" s="20"/>
      <c r="R80407" s="20"/>
    </row>
    <row r="80408" spans="1:18" ht="43.2" x14ac:dyDescent="0.25">
      <c r="A80408" s="1">
        <v>2023</v>
      </c>
      <c r="B80408" s="21">
        <v>11</v>
      </c>
      <c r="C80408" s="21">
        <v>30</v>
      </c>
      <c r="D80408" s="20" t="s">
        <v>5408</v>
      </c>
      <c r="E80408" s="21">
        <v>5</v>
      </c>
      <c r="F80408" s="20" t="s">
        <v>50694</v>
      </c>
      <c r="G80408" s="21">
        <v>22030207</v>
      </c>
      <c r="H80408" s="20" t="s">
        <v>84</v>
      </c>
      <c r="I80408" s="20" t="s">
        <v>81</v>
      </c>
      <c r="J80408" s="20" t="s">
        <v>24</v>
      </c>
      <c r="K80408" s="23"/>
      <c r="L80408" s="23"/>
      <c r="M80408" s="24">
        <v>24</v>
      </c>
      <c r="N80408" s="24">
        <v>24</v>
      </c>
      <c r="O80408" s="20"/>
      <c r="P80408" s="20"/>
      <c r="Q80408" s="20"/>
      <c r="R80408" s="20"/>
    </row>
    <row r="80409" spans="1:18" ht="43.2" x14ac:dyDescent="0.25">
      <c r="A80409" s="1">
        <v>2023</v>
      </c>
      <c r="B80409" s="21">
        <v>11</v>
      </c>
      <c r="C80409" s="21">
        <v>30</v>
      </c>
      <c r="D80409" s="20" t="s">
        <v>5408</v>
      </c>
      <c r="E80409" s="21">
        <v>6</v>
      </c>
      <c r="F80409" s="20" t="s">
        <v>50695</v>
      </c>
      <c r="G80409" s="21">
        <v>22030210</v>
      </c>
      <c r="H80409" s="20" t="s">
        <v>158</v>
      </c>
      <c r="I80409" s="20" t="s">
        <v>81</v>
      </c>
      <c r="J80409" s="20" t="s">
        <v>24</v>
      </c>
      <c r="K80409" s="23"/>
      <c r="L80409" s="23"/>
      <c r="M80409" s="24">
        <v>415</v>
      </c>
      <c r="N80409" s="24">
        <v>415</v>
      </c>
      <c r="O80409" s="20"/>
      <c r="P80409" s="20"/>
      <c r="Q80409" s="20"/>
      <c r="R80409" s="20"/>
    </row>
    <row r="80410" spans="1:18" ht="57.6" x14ac:dyDescent="0.25">
      <c r="A80410" s="1">
        <v>2023</v>
      </c>
      <c r="B80410" s="21">
        <v>11</v>
      </c>
      <c r="C80410" s="21">
        <v>30</v>
      </c>
      <c r="D80410" s="20" t="s">
        <v>5417</v>
      </c>
      <c r="E80410" s="21">
        <v>1</v>
      </c>
      <c r="F80410" s="20" t="s">
        <v>50696</v>
      </c>
      <c r="G80410" s="21">
        <v>101299</v>
      </c>
      <c r="H80410" s="20" t="s">
        <v>33</v>
      </c>
      <c r="I80410" s="20" t="s">
        <v>21440</v>
      </c>
      <c r="J80410" s="20" t="s">
        <v>24</v>
      </c>
      <c r="K80410" s="22">
        <v>1763.53</v>
      </c>
      <c r="L80410" s="22">
        <v>1763.53</v>
      </c>
      <c r="M80410" s="23"/>
      <c r="N80410" s="23"/>
      <c r="O80410" s="20"/>
      <c r="P80410" s="20"/>
      <c r="Q80410" s="20"/>
      <c r="R80410" s="20"/>
    </row>
    <row r="80411" spans="1:18" ht="57.6" x14ac:dyDescent="0.25">
      <c r="A80411" s="1">
        <v>2023</v>
      </c>
      <c r="B80411" s="21">
        <v>11</v>
      </c>
      <c r="C80411" s="21">
        <v>30</v>
      </c>
      <c r="D80411" s="20" t="s">
        <v>5417</v>
      </c>
      <c r="E80411" s="21">
        <v>2</v>
      </c>
      <c r="F80411" s="20" t="s">
        <v>50697</v>
      </c>
      <c r="G80411" s="21">
        <v>101299</v>
      </c>
      <c r="H80411" s="20" t="s">
        <v>33</v>
      </c>
      <c r="I80411" s="20" t="s">
        <v>1084</v>
      </c>
      <c r="J80411" s="20" t="s">
        <v>24</v>
      </c>
      <c r="K80411" s="24">
        <v>60</v>
      </c>
      <c r="L80411" s="24">
        <v>60</v>
      </c>
      <c r="M80411" s="23"/>
      <c r="N80411" s="23"/>
      <c r="O80411" s="20"/>
      <c r="P80411" s="20"/>
      <c r="Q80411" s="20"/>
      <c r="R80411" s="20"/>
    </row>
    <row r="80412" spans="1:18" ht="43.2" x14ac:dyDescent="0.25">
      <c r="A80412" s="1">
        <v>2023</v>
      </c>
      <c r="B80412" s="21">
        <v>11</v>
      </c>
      <c r="C80412" s="21">
        <v>30</v>
      </c>
      <c r="D80412" s="20" t="s">
        <v>5417</v>
      </c>
      <c r="E80412" s="21">
        <v>3</v>
      </c>
      <c r="F80412" s="20" t="s">
        <v>50698</v>
      </c>
      <c r="G80412" s="21">
        <v>22030202</v>
      </c>
      <c r="H80412" s="20" t="s">
        <v>36</v>
      </c>
      <c r="I80412" s="20" t="s">
        <v>81</v>
      </c>
      <c r="J80412" s="20" t="s">
        <v>24</v>
      </c>
      <c r="K80412" s="23"/>
      <c r="L80412" s="23"/>
      <c r="M80412" s="22">
        <v>1463.53</v>
      </c>
      <c r="N80412" s="22">
        <v>1463.53</v>
      </c>
      <c r="O80412" s="20"/>
      <c r="P80412" s="20"/>
      <c r="Q80412" s="20"/>
      <c r="R80412" s="20"/>
    </row>
    <row r="80413" spans="1:18" ht="57.6" x14ac:dyDescent="0.25">
      <c r="A80413" s="1">
        <v>2023</v>
      </c>
      <c r="B80413" s="21">
        <v>11</v>
      </c>
      <c r="C80413" s="21">
        <v>30</v>
      </c>
      <c r="D80413" s="20" t="s">
        <v>5417</v>
      </c>
      <c r="E80413" s="21">
        <v>4</v>
      </c>
      <c r="F80413" s="20" t="s">
        <v>50699</v>
      </c>
      <c r="G80413" s="21">
        <v>22030202</v>
      </c>
      <c r="H80413" s="20" t="s">
        <v>36</v>
      </c>
      <c r="I80413" s="20" t="s">
        <v>81</v>
      </c>
      <c r="J80413" s="20" t="s">
        <v>24</v>
      </c>
      <c r="K80413" s="23"/>
      <c r="L80413" s="23"/>
      <c r="M80413" s="24">
        <v>300</v>
      </c>
      <c r="N80413" s="24">
        <v>300</v>
      </c>
      <c r="O80413" s="20"/>
      <c r="P80413" s="20"/>
      <c r="Q80413" s="20"/>
      <c r="R80413" s="20"/>
    </row>
    <row r="80414" spans="1:18" ht="43.2" x14ac:dyDescent="0.25">
      <c r="A80414" s="1">
        <v>2023</v>
      </c>
      <c r="B80414" s="21">
        <v>11</v>
      </c>
      <c r="C80414" s="21">
        <v>30</v>
      </c>
      <c r="D80414" s="20" t="s">
        <v>5417</v>
      </c>
      <c r="E80414" s="21">
        <v>5</v>
      </c>
      <c r="F80414" s="20" t="s">
        <v>50700</v>
      </c>
      <c r="G80414" s="21">
        <v>22030207</v>
      </c>
      <c r="H80414" s="20" t="s">
        <v>84</v>
      </c>
      <c r="I80414" s="20" t="s">
        <v>81</v>
      </c>
      <c r="J80414" s="20" t="s">
        <v>24</v>
      </c>
      <c r="K80414" s="23"/>
      <c r="L80414" s="23"/>
      <c r="M80414" s="24">
        <v>60</v>
      </c>
      <c r="N80414" s="24">
        <v>60</v>
      </c>
      <c r="O80414" s="20"/>
      <c r="P80414" s="20"/>
      <c r="Q80414" s="20"/>
      <c r="R80414" s="20"/>
    </row>
    <row r="80415" spans="1:18" ht="57.6" x14ac:dyDescent="0.25">
      <c r="A80415" s="1">
        <v>2023</v>
      </c>
      <c r="B80415" s="21">
        <v>11</v>
      </c>
      <c r="C80415" s="21">
        <v>30</v>
      </c>
      <c r="D80415" s="20" t="s">
        <v>5421</v>
      </c>
      <c r="E80415" s="21">
        <v>1</v>
      </c>
      <c r="F80415" s="20" t="s">
        <v>50701</v>
      </c>
      <c r="G80415" s="21">
        <v>101299</v>
      </c>
      <c r="H80415" s="20" t="s">
        <v>33</v>
      </c>
      <c r="I80415" s="20" t="s">
        <v>21440</v>
      </c>
      <c r="J80415" s="20" t="s">
        <v>24</v>
      </c>
      <c r="K80415" s="22">
        <v>2732.69</v>
      </c>
      <c r="L80415" s="22">
        <v>2732.69</v>
      </c>
      <c r="M80415" s="23"/>
      <c r="N80415" s="23"/>
      <c r="O80415" s="20"/>
      <c r="P80415" s="20"/>
      <c r="Q80415" s="20"/>
      <c r="R80415" s="20"/>
    </row>
    <row r="80416" spans="1:18" ht="57.6" x14ac:dyDescent="0.25">
      <c r="A80416" s="1">
        <v>2023</v>
      </c>
      <c r="B80416" s="21">
        <v>11</v>
      </c>
      <c r="C80416" s="21">
        <v>30</v>
      </c>
      <c r="D80416" s="20" t="s">
        <v>5421</v>
      </c>
      <c r="E80416" s="21">
        <v>2</v>
      </c>
      <c r="F80416" s="20" t="s">
        <v>50702</v>
      </c>
      <c r="G80416" s="21">
        <v>101299</v>
      </c>
      <c r="H80416" s="20" t="s">
        <v>33</v>
      </c>
      <c r="I80416" s="20" t="s">
        <v>1084</v>
      </c>
      <c r="J80416" s="20" t="s">
        <v>24</v>
      </c>
      <c r="K80416" s="24">
        <v>26</v>
      </c>
      <c r="L80416" s="24">
        <v>26</v>
      </c>
      <c r="M80416" s="23"/>
      <c r="N80416" s="23"/>
      <c r="O80416" s="20"/>
      <c r="P80416" s="20"/>
      <c r="Q80416" s="20"/>
      <c r="R80416" s="20"/>
    </row>
    <row r="80417" spans="1:18" ht="43.2" x14ac:dyDescent="0.25">
      <c r="A80417" s="1">
        <v>2023</v>
      </c>
      <c r="B80417" s="21">
        <v>11</v>
      </c>
      <c r="C80417" s="21">
        <v>30</v>
      </c>
      <c r="D80417" s="20" t="s">
        <v>5421</v>
      </c>
      <c r="E80417" s="21">
        <v>3</v>
      </c>
      <c r="F80417" s="20" t="s">
        <v>50703</v>
      </c>
      <c r="G80417" s="21">
        <v>22030202</v>
      </c>
      <c r="H80417" s="20" t="s">
        <v>36</v>
      </c>
      <c r="I80417" s="20" t="s">
        <v>81</v>
      </c>
      <c r="J80417" s="20" t="s">
        <v>24</v>
      </c>
      <c r="K80417" s="23"/>
      <c r="L80417" s="23"/>
      <c r="M80417" s="22">
        <v>1935.08</v>
      </c>
      <c r="N80417" s="22">
        <v>1935.08</v>
      </c>
      <c r="O80417" s="20"/>
      <c r="P80417" s="20"/>
      <c r="Q80417" s="20"/>
      <c r="R80417" s="20"/>
    </row>
    <row r="80418" spans="1:18" ht="43.2" x14ac:dyDescent="0.25">
      <c r="A80418" s="1">
        <v>2023</v>
      </c>
      <c r="B80418" s="21">
        <v>11</v>
      </c>
      <c r="C80418" s="21">
        <v>30</v>
      </c>
      <c r="D80418" s="20" t="s">
        <v>5421</v>
      </c>
      <c r="E80418" s="21">
        <v>4</v>
      </c>
      <c r="F80418" s="20" t="s">
        <v>50704</v>
      </c>
      <c r="G80418" s="21">
        <v>22030202</v>
      </c>
      <c r="H80418" s="20" t="s">
        <v>36</v>
      </c>
      <c r="I80418" s="20" t="s">
        <v>81</v>
      </c>
      <c r="J80418" s="20" t="s">
        <v>24</v>
      </c>
      <c r="K80418" s="23"/>
      <c r="L80418" s="23"/>
      <c r="M80418" s="24">
        <v>397.61</v>
      </c>
      <c r="N80418" s="24">
        <v>397.61</v>
      </c>
      <c r="O80418" s="20"/>
      <c r="P80418" s="20"/>
      <c r="Q80418" s="20"/>
      <c r="R80418" s="20"/>
    </row>
    <row r="80419" spans="1:18" ht="57.6" x14ac:dyDescent="0.25">
      <c r="A80419" s="1">
        <v>2023</v>
      </c>
      <c r="B80419" s="21">
        <v>11</v>
      </c>
      <c r="C80419" s="21">
        <v>30</v>
      </c>
      <c r="D80419" s="20" t="s">
        <v>5421</v>
      </c>
      <c r="E80419" s="21">
        <v>5</v>
      </c>
      <c r="F80419" s="20" t="s">
        <v>50705</v>
      </c>
      <c r="G80419" s="21">
        <v>22030202</v>
      </c>
      <c r="H80419" s="20" t="s">
        <v>36</v>
      </c>
      <c r="I80419" s="20" t="s">
        <v>81</v>
      </c>
      <c r="J80419" s="20" t="s">
        <v>24</v>
      </c>
      <c r="K80419" s="23"/>
      <c r="L80419" s="23"/>
      <c r="M80419" s="24">
        <v>400</v>
      </c>
      <c r="N80419" s="24">
        <v>400</v>
      </c>
      <c r="O80419" s="20"/>
      <c r="P80419" s="20"/>
      <c r="Q80419" s="20"/>
      <c r="R80419" s="20"/>
    </row>
    <row r="80420" spans="1:18" ht="43.2" x14ac:dyDescent="0.25">
      <c r="A80420" s="1">
        <v>2023</v>
      </c>
      <c r="B80420" s="21">
        <v>11</v>
      </c>
      <c r="C80420" s="21">
        <v>30</v>
      </c>
      <c r="D80420" s="20" t="s">
        <v>5421</v>
      </c>
      <c r="E80420" s="21">
        <v>6</v>
      </c>
      <c r="F80420" s="20" t="s">
        <v>50706</v>
      </c>
      <c r="G80420" s="21">
        <v>22030207</v>
      </c>
      <c r="H80420" s="20" t="s">
        <v>84</v>
      </c>
      <c r="I80420" s="20" t="s">
        <v>81</v>
      </c>
      <c r="J80420" s="20" t="s">
        <v>24</v>
      </c>
      <c r="K80420" s="23"/>
      <c r="L80420" s="23"/>
      <c r="M80420" s="24">
        <v>26</v>
      </c>
      <c r="N80420" s="24">
        <v>26</v>
      </c>
      <c r="O80420" s="20"/>
      <c r="P80420" s="20"/>
      <c r="Q80420" s="20"/>
      <c r="R80420" s="20"/>
    </row>
    <row r="80421" spans="1:18" ht="57.6" x14ac:dyDescent="0.25">
      <c r="A80421" s="1">
        <v>2023</v>
      </c>
      <c r="B80421" s="21">
        <v>11</v>
      </c>
      <c r="C80421" s="21">
        <v>30</v>
      </c>
      <c r="D80421" s="20" t="s">
        <v>5424</v>
      </c>
      <c r="E80421" s="21">
        <v>1</v>
      </c>
      <c r="F80421" s="20" t="s">
        <v>50707</v>
      </c>
      <c r="G80421" s="21">
        <v>101299</v>
      </c>
      <c r="H80421" s="20" t="s">
        <v>33</v>
      </c>
      <c r="I80421" s="20" t="s">
        <v>21440</v>
      </c>
      <c r="J80421" s="20" t="s">
        <v>24</v>
      </c>
      <c r="K80421" s="22">
        <v>1820.5</v>
      </c>
      <c r="L80421" s="22">
        <v>1820.5</v>
      </c>
      <c r="M80421" s="23"/>
      <c r="N80421" s="23"/>
      <c r="O80421" s="20"/>
      <c r="P80421" s="20"/>
      <c r="Q80421" s="20"/>
      <c r="R80421" s="20"/>
    </row>
    <row r="80422" spans="1:18" ht="57.6" x14ac:dyDescent="0.25">
      <c r="A80422" s="1">
        <v>2023</v>
      </c>
      <c r="B80422" s="21">
        <v>11</v>
      </c>
      <c r="C80422" s="21">
        <v>30</v>
      </c>
      <c r="D80422" s="20" t="s">
        <v>5424</v>
      </c>
      <c r="E80422" s="21">
        <v>2</v>
      </c>
      <c r="F80422" s="20" t="s">
        <v>50708</v>
      </c>
      <c r="G80422" s="21">
        <v>101299</v>
      </c>
      <c r="H80422" s="20" t="s">
        <v>33</v>
      </c>
      <c r="I80422" s="20" t="s">
        <v>1084</v>
      </c>
      <c r="J80422" s="20" t="s">
        <v>24</v>
      </c>
      <c r="K80422" s="24">
        <v>88</v>
      </c>
      <c r="L80422" s="24">
        <v>88</v>
      </c>
      <c r="M80422" s="23"/>
      <c r="N80422" s="23"/>
      <c r="O80422" s="20"/>
      <c r="P80422" s="20"/>
      <c r="Q80422" s="20"/>
      <c r="R80422" s="20"/>
    </row>
    <row r="80423" spans="1:18" ht="43.2" x14ac:dyDescent="0.25">
      <c r="A80423" s="1">
        <v>2023</v>
      </c>
      <c r="B80423" s="21">
        <v>11</v>
      </c>
      <c r="C80423" s="21">
        <v>30</v>
      </c>
      <c r="D80423" s="20" t="s">
        <v>5424</v>
      </c>
      <c r="E80423" s="21">
        <v>3</v>
      </c>
      <c r="F80423" s="20" t="s">
        <v>50709</v>
      </c>
      <c r="G80423" s="21">
        <v>22030202</v>
      </c>
      <c r="H80423" s="20" t="s">
        <v>36</v>
      </c>
      <c r="I80423" s="20" t="s">
        <v>81</v>
      </c>
      <c r="J80423" s="20" t="s">
        <v>24</v>
      </c>
      <c r="K80423" s="23"/>
      <c r="L80423" s="23"/>
      <c r="M80423" s="22">
        <v>1460.5</v>
      </c>
      <c r="N80423" s="22">
        <v>1460.5</v>
      </c>
      <c r="O80423" s="20"/>
      <c r="P80423" s="20"/>
      <c r="Q80423" s="20"/>
      <c r="R80423" s="20"/>
    </row>
    <row r="80424" spans="1:18" ht="43.2" x14ac:dyDescent="0.25">
      <c r="A80424" s="1">
        <v>2023</v>
      </c>
      <c r="B80424" s="21">
        <v>11</v>
      </c>
      <c r="C80424" s="21">
        <v>30</v>
      </c>
      <c r="D80424" s="20" t="s">
        <v>5424</v>
      </c>
      <c r="E80424" s="21">
        <v>4</v>
      </c>
      <c r="F80424" s="20" t="s">
        <v>50710</v>
      </c>
      <c r="G80424" s="21">
        <v>22030207</v>
      </c>
      <c r="H80424" s="20" t="s">
        <v>84</v>
      </c>
      <c r="I80424" s="20" t="s">
        <v>81</v>
      </c>
      <c r="J80424" s="20" t="s">
        <v>24</v>
      </c>
      <c r="K80424" s="23"/>
      <c r="L80424" s="23"/>
      <c r="M80424" s="24">
        <v>88</v>
      </c>
      <c r="N80424" s="24">
        <v>88</v>
      </c>
      <c r="O80424" s="20"/>
      <c r="P80424" s="20"/>
      <c r="Q80424" s="20"/>
      <c r="R80424" s="20"/>
    </row>
    <row r="80425" spans="1:18" ht="43.2" x14ac:dyDescent="0.25">
      <c r="A80425" s="1">
        <v>2023</v>
      </c>
      <c r="B80425" s="21">
        <v>11</v>
      </c>
      <c r="C80425" s="21">
        <v>30</v>
      </c>
      <c r="D80425" s="20" t="s">
        <v>5424</v>
      </c>
      <c r="E80425" s="21">
        <v>5</v>
      </c>
      <c r="F80425" s="20" t="s">
        <v>50711</v>
      </c>
      <c r="G80425" s="21">
        <v>22030210</v>
      </c>
      <c r="H80425" s="20" t="s">
        <v>158</v>
      </c>
      <c r="I80425" s="20" t="s">
        <v>81</v>
      </c>
      <c r="J80425" s="20" t="s">
        <v>24</v>
      </c>
      <c r="K80425" s="23"/>
      <c r="L80425" s="23"/>
      <c r="M80425" s="24">
        <v>60</v>
      </c>
      <c r="N80425" s="24">
        <v>60</v>
      </c>
      <c r="O80425" s="20"/>
      <c r="P80425" s="20"/>
      <c r="Q80425" s="20"/>
      <c r="R80425" s="20"/>
    </row>
    <row r="80426" spans="1:18" ht="43.2" x14ac:dyDescent="0.25">
      <c r="A80426" s="1">
        <v>2023</v>
      </c>
      <c r="B80426" s="21">
        <v>11</v>
      </c>
      <c r="C80426" s="21">
        <v>30</v>
      </c>
      <c r="D80426" s="20" t="s">
        <v>5424</v>
      </c>
      <c r="E80426" s="21">
        <v>6</v>
      </c>
      <c r="F80426" s="20" t="s">
        <v>50712</v>
      </c>
      <c r="G80426" s="21">
        <v>22030217</v>
      </c>
      <c r="H80426" s="20" t="s">
        <v>219</v>
      </c>
      <c r="I80426" s="20" t="s">
        <v>81</v>
      </c>
      <c r="J80426" s="20" t="s">
        <v>24</v>
      </c>
      <c r="K80426" s="23"/>
      <c r="L80426" s="23"/>
      <c r="M80426" s="24">
        <v>300</v>
      </c>
      <c r="N80426" s="24">
        <v>300</v>
      </c>
      <c r="O80426" s="20"/>
      <c r="P80426" s="20"/>
      <c r="Q80426" s="20"/>
      <c r="R80426" s="20"/>
    </row>
    <row r="80427" spans="1:18" ht="57.6" x14ac:dyDescent="0.25">
      <c r="A80427" s="1">
        <v>2023</v>
      </c>
      <c r="B80427" s="21">
        <v>11</v>
      </c>
      <c r="C80427" s="21">
        <v>30</v>
      </c>
      <c r="D80427" s="20" t="s">
        <v>5431</v>
      </c>
      <c r="E80427" s="21">
        <v>1</v>
      </c>
      <c r="F80427" s="20" t="s">
        <v>50713</v>
      </c>
      <c r="G80427" s="21">
        <v>101299</v>
      </c>
      <c r="H80427" s="20" t="s">
        <v>33</v>
      </c>
      <c r="I80427" s="20" t="s">
        <v>21440</v>
      </c>
      <c r="J80427" s="20" t="s">
        <v>24</v>
      </c>
      <c r="K80427" s="22">
        <v>3952.86</v>
      </c>
      <c r="L80427" s="22">
        <v>3952.86</v>
      </c>
      <c r="M80427" s="23"/>
      <c r="N80427" s="23"/>
      <c r="O80427" s="20"/>
      <c r="P80427" s="20"/>
      <c r="Q80427" s="20"/>
      <c r="R80427" s="20"/>
    </row>
    <row r="80428" spans="1:18" ht="57.6" x14ac:dyDescent="0.25">
      <c r="A80428" s="1">
        <v>2023</v>
      </c>
      <c r="B80428" s="21">
        <v>11</v>
      </c>
      <c r="C80428" s="21">
        <v>30</v>
      </c>
      <c r="D80428" s="20" t="s">
        <v>5431</v>
      </c>
      <c r="E80428" s="21">
        <v>2</v>
      </c>
      <c r="F80428" s="20" t="s">
        <v>50714</v>
      </c>
      <c r="G80428" s="21">
        <v>101299</v>
      </c>
      <c r="H80428" s="20" t="s">
        <v>33</v>
      </c>
      <c r="I80428" s="20" t="s">
        <v>1084</v>
      </c>
      <c r="J80428" s="20" t="s">
        <v>24</v>
      </c>
      <c r="K80428" s="24">
        <v>36</v>
      </c>
      <c r="L80428" s="24">
        <v>36</v>
      </c>
      <c r="M80428" s="23"/>
      <c r="N80428" s="23"/>
      <c r="O80428" s="20"/>
      <c r="P80428" s="20"/>
      <c r="Q80428" s="20"/>
      <c r="R80428" s="20"/>
    </row>
    <row r="80429" spans="1:18" ht="86.4" x14ac:dyDescent="0.25">
      <c r="A80429" s="1">
        <v>2023</v>
      </c>
      <c r="B80429" s="21">
        <v>11</v>
      </c>
      <c r="C80429" s="21">
        <v>30</v>
      </c>
      <c r="D80429" s="20" t="s">
        <v>5431</v>
      </c>
      <c r="E80429" s="21">
        <v>3</v>
      </c>
      <c r="F80429" s="20" t="s">
        <v>50715</v>
      </c>
      <c r="G80429" s="21">
        <v>1002</v>
      </c>
      <c r="H80429" s="20" t="s">
        <v>25</v>
      </c>
      <c r="I80429" s="20" t="s">
        <v>125</v>
      </c>
      <c r="J80429" s="20" t="s">
        <v>24</v>
      </c>
      <c r="K80429" s="22">
        <v>2600</v>
      </c>
      <c r="L80429" s="22">
        <v>2600</v>
      </c>
      <c r="M80429" s="23"/>
      <c r="N80429" s="23"/>
      <c r="O80429" s="20"/>
      <c r="P80429" s="20"/>
      <c r="Q80429" s="20" t="s">
        <v>952</v>
      </c>
      <c r="R80429" s="20"/>
    </row>
    <row r="80430" spans="1:18" ht="43.2" x14ac:dyDescent="0.25">
      <c r="A80430" s="1">
        <v>2023</v>
      </c>
      <c r="B80430" s="21">
        <v>11</v>
      </c>
      <c r="C80430" s="21">
        <v>30</v>
      </c>
      <c r="D80430" s="20" t="s">
        <v>5431</v>
      </c>
      <c r="E80430" s="21">
        <v>4</v>
      </c>
      <c r="F80430" s="20" t="s">
        <v>50716</v>
      </c>
      <c r="G80430" s="21">
        <v>22030202</v>
      </c>
      <c r="H80430" s="20" t="s">
        <v>36</v>
      </c>
      <c r="I80430" s="20" t="s">
        <v>81</v>
      </c>
      <c r="J80430" s="20" t="s">
        <v>24</v>
      </c>
      <c r="K80430" s="23"/>
      <c r="L80430" s="23"/>
      <c r="M80430" s="24">
        <v>964.82</v>
      </c>
      <c r="N80430" s="24">
        <v>964.82</v>
      </c>
      <c r="O80430" s="20"/>
      <c r="P80430" s="20"/>
      <c r="Q80430" s="20"/>
      <c r="R80430" s="20"/>
    </row>
    <row r="80431" spans="1:18" ht="43.2" x14ac:dyDescent="0.25">
      <c r="A80431" s="1">
        <v>2023</v>
      </c>
      <c r="B80431" s="21">
        <v>11</v>
      </c>
      <c r="C80431" s="21">
        <v>30</v>
      </c>
      <c r="D80431" s="20" t="s">
        <v>5431</v>
      </c>
      <c r="E80431" s="21">
        <v>5</v>
      </c>
      <c r="F80431" s="20" t="s">
        <v>50717</v>
      </c>
      <c r="G80431" s="21">
        <v>22030202</v>
      </c>
      <c r="H80431" s="20" t="s">
        <v>36</v>
      </c>
      <c r="I80431" s="20" t="s">
        <v>81</v>
      </c>
      <c r="J80431" s="20" t="s">
        <v>24</v>
      </c>
      <c r="K80431" s="23"/>
      <c r="L80431" s="23"/>
      <c r="M80431" s="22">
        <v>1685.04</v>
      </c>
      <c r="N80431" s="22">
        <v>1685.04</v>
      </c>
      <c r="O80431" s="20"/>
      <c r="P80431" s="20"/>
      <c r="Q80431" s="20"/>
      <c r="R80431" s="20"/>
    </row>
    <row r="80432" spans="1:18" ht="57.6" x14ac:dyDescent="0.25">
      <c r="A80432" s="1">
        <v>2023</v>
      </c>
      <c r="B80432" s="21">
        <v>11</v>
      </c>
      <c r="C80432" s="21">
        <v>30</v>
      </c>
      <c r="D80432" s="20" t="s">
        <v>5431</v>
      </c>
      <c r="E80432" s="21">
        <v>6</v>
      </c>
      <c r="F80432" s="20" t="s">
        <v>50718</v>
      </c>
      <c r="G80432" s="21">
        <v>22030202</v>
      </c>
      <c r="H80432" s="20" t="s">
        <v>36</v>
      </c>
      <c r="I80432" s="20" t="s">
        <v>81</v>
      </c>
      <c r="J80432" s="20" t="s">
        <v>24</v>
      </c>
      <c r="K80432" s="23"/>
      <c r="L80432" s="23"/>
      <c r="M80432" s="24">
        <v>600</v>
      </c>
      <c r="N80432" s="24">
        <v>600</v>
      </c>
      <c r="O80432" s="20"/>
      <c r="P80432" s="20"/>
      <c r="Q80432" s="20"/>
      <c r="R80432" s="20"/>
    </row>
    <row r="80433" spans="1:18" ht="57.6" x14ac:dyDescent="0.25">
      <c r="A80433" s="1">
        <v>2023</v>
      </c>
      <c r="B80433" s="21">
        <v>11</v>
      </c>
      <c r="C80433" s="21">
        <v>30</v>
      </c>
      <c r="D80433" s="20" t="s">
        <v>5431</v>
      </c>
      <c r="E80433" s="21">
        <v>7</v>
      </c>
      <c r="F80433" s="20" t="s">
        <v>50719</v>
      </c>
      <c r="G80433" s="21">
        <v>22030202</v>
      </c>
      <c r="H80433" s="20" t="s">
        <v>36</v>
      </c>
      <c r="I80433" s="20" t="s">
        <v>81</v>
      </c>
      <c r="J80433" s="20" t="s">
        <v>24</v>
      </c>
      <c r="K80433" s="23"/>
      <c r="L80433" s="23"/>
      <c r="M80433" s="24">
        <v>600</v>
      </c>
      <c r="N80433" s="24">
        <v>600</v>
      </c>
      <c r="O80433" s="20"/>
      <c r="P80433" s="20"/>
      <c r="Q80433" s="20"/>
      <c r="R80433" s="20"/>
    </row>
    <row r="80434" spans="1:18" ht="43.2" x14ac:dyDescent="0.25">
      <c r="A80434" s="1">
        <v>2023</v>
      </c>
      <c r="B80434" s="21">
        <v>11</v>
      </c>
      <c r="C80434" s="21">
        <v>30</v>
      </c>
      <c r="D80434" s="20" t="s">
        <v>5431</v>
      </c>
      <c r="E80434" s="21">
        <v>8</v>
      </c>
      <c r="F80434" s="20" t="s">
        <v>50720</v>
      </c>
      <c r="G80434" s="21">
        <v>22030207</v>
      </c>
      <c r="H80434" s="20" t="s">
        <v>84</v>
      </c>
      <c r="I80434" s="20" t="s">
        <v>81</v>
      </c>
      <c r="J80434" s="20" t="s">
        <v>24</v>
      </c>
      <c r="K80434" s="23"/>
      <c r="L80434" s="23"/>
      <c r="M80434" s="24">
        <v>36</v>
      </c>
      <c r="N80434" s="24">
        <v>36</v>
      </c>
      <c r="O80434" s="20"/>
      <c r="P80434" s="20"/>
      <c r="Q80434" s="20"/>
      <c r="R80434" s="20"/>
    </row>
    <row r="80435" spans="1:18" ht="43.2" x14ac:dyDescent="0.25">
      <c r="A80435" s="1">
        <v>2023</v>
      </c>
      <c r="B80435" s="21">
        <v>11</v>
      </c>
      <c r="C80435" s="21">
        <v>30</v>
      </c>
      <c r="D80435" s="20" t="s">
        <v>5431</v>
      </c>
      <c r="E80435" s="21">
        <v>9</v>
      </c>
      <c r="F80435" s="20" t="s">
        <v>50721</v>
      </c>
      <c r="G80435" s="21">
        <v>2203022702</v>
      </c>
      <c r="H80435" s="20" t="s">
        <v>32881</v>
      </c>
      <c r="I80435" s="20" t="s">
        <v>81</v>
      </c>
      <c r="J80435" s="20" t="s">
        <v>24</v>
      </c>
      <c r="K80435" s="23"/>
      <c r="L80435" s="23"/>
      <c r="M80435" s="22">
        <v>2600</v>
      </c>
      <c r="N80435" s="22">
        <v>2600</v>
      </c>
      <c r="O80435" s="20"/>
      <c r="P80435" s="20"/>
      <c r="Q80435" s="20"/>
      <c r="R80435" s="20"/>
    </row>
    <row r="80436" spans="1:18" ht="43.2" x14ac:dyDescent="0.25">
      <c r="A80436" s="1">
        <v>2023</v>
      </c>
      <c r="B80436" s="21">
        <v>11</v>
      </c>
      <c r="C80436" s="21">
        <v>30</v>
      </c>
      <c r="D80436" s="20" t="s">
        <v>5431</v>
      </c>
      <c r="E80436" s="21">
        <v>10</v>
      </c>
      <c r="F80436" s="20" t="s">
        <v>50722</v>
      </c>
      <c r="G80436" s="21">
        <v>22030210</v>
      </c>
      <c r="H80436" s="20" t="s">
        <v>158</v>
      </c>
      <c r="I80436" s="20" t="s">
        <v>81</v>
      </c>
      <c r="J80436" s="20" t="s">
        <v>24</v>
      </c>
      <c r="K80436" s="23"/>
      <c r="L80436" s="23"/>
      <c r="M80436" s="24">
        <v>103</v>
      </c>
      <c r="N80436" s="24">
        <v>103</v>
      </c>
      <c r="O80436" s="20"/>
      <c r="P80436" s="20"/>
      <c r="Q80436" s="20"/>
      <c r="R80436" s="20"/>
    </row>
    <row r="80437" spans="1:18" ht="57.6" x14ac:dyDescent="0.25">
      <c r="A80437" s="1">
        <v>2023</v>
      </c>
      <c r="B80437" s="21">
        <v>11</v>
      </c>
      <c r="C80437" s="21">
        <v>30</v>
      </c>
      <c r="D80437" s="20" t="s">
        <v>5445</v>
      </c>
      <c r="E80437" s="21">
        <v>1</v>
      </c>
      <c r="F80437" s="20" t="s">
        <v>50723</v>
      </c>
      <c r="G80437" s="21">
        <v>101299</v>
      </c>
      <c r="H80437" s="20" t="s">
        <v>33</v>
      </c>
      <c r="I80437" s="20" t="s">
        <v>21440</v>
      </c>
      <c r="J80437" s="20" t="s">
        <v>24</v>
      </c>
      <c r="K80437" s="22">
        <v>11667.61</v>
      </c>
      <c r="L80437" s="22">
        <v>11667.61</v>
      </c>
      <c r="M80437" s="23"/>
      <c r="N80437" s="23"/>
      <c r="O80437" s="20"/>
      <c r="P80437" s="20"/>
      <c r="Q80437" s="20"/>
      <c r="R80437" s="20"/>
    </row>
    <row r="80438" spans="1:18" ht="57.6" x14ac:dyDescent="0.25">
      <c r="A80438" s="1">
        <v>2023</v>
      </c>
      <c r="B80438" s="21">
        <v>11</v>
      </c>
      <c r="C80438" s="21">
        <v>30</v>
      </c>
      <c r="D80438" s="20" t="s">
        <v>5445</v>
      </c>
      <c r="E80438" s="21">
        <v>2</v>
      </c>
      <c r="F80438" s="20" t="s">
        <v>50724</v>
      </c>
      <c r="G80438" s="21">
        <v>101299</v>
      </c>
      <c r="H80438" s="20" t="s">
        <v>33</v>
      </c>
      <c r="I80438" s="20" t="s">
        <v>1084</v>
      </c>
      <c r="J80438" s="20" t="s">
        <v>24</v>
      </c>
      <c r="K80438" s="24">
        <v>52</v>
      </c>
      <c r="L80438" s="24">
        <v>52</v>
      </c>
      <c r="M80438" s="23"/>
      <c r="N80438" s="23"/>
      <c r="O80438" s="20"/>
      <c r="P80438" s="20"/>
      <c r="Q80438" s="20"/>
      <c r="R80438" s="20"/>
    </row>
    <row r="80439" spans="1:18" ht="43.2" x14ac:dyDescent="0.25">
      <c r="A80439" s="1">
        <v>2023</v>
      </c>
      <c r="B80439" s="21">
        <v>11</v>
      </c>
      <c r="C80439" s="21">
        <v>30</v>
      </c>
      <c r="D80439" s="20" t="s">
        <v>5445</v>
      </c>
      <c r="E80439" s="21">
        <v>3</v>
      </c>
      <c r="F80439" s="20" t="s">
        <v>50725</v>
      </c>
      <c r="G80439" s="21">
        <v>22030202</v>
      </c>
      <c r="H80439" s="20" t="s">
        <v>36</v>
      </c>
      <c r="I80439" s="20" t="s">
        <v>81</v>
      </c>
      <c r="J80439" s="20" t="s">
        <v>24</v>
      </c>
      <c r="K80439" s="23"/>
      <c r="L80439" s="23"/>
      <c r="M80439" s="24">
        <v>967.75</v>
      </c>
      <c r="N80439" s="24">
        <v>967.75</v>
      </c>
      <c r="O80439" s="20"/>
      <c r="P80439" s="20"/>
      <c r="Q80439" s="20"/>
      <c r="R80439" s="20"/>
    </row>
    <row r="80440" spans="1:18" ht="43.2" x14ac:dyDescent="0.25">
      <c r="A80440" s="1">
        <v>2023</v>
      </c>
      <c r="B80440" s="21">
        <v>11</v>
      </c>
      <c r="C80440" s="21">
        <v>30</v>
      </c>
      <c r="D80440" s="20" t="s">
        <v>5445</v>
      </c>
      <c r="E80440" s="21">
        <v>4</v>
      </c>
      <c r="F80440" s="20" t="s">
        <v>50726</v>
      </c>
      <c r="G80440" s="21">
        <v>22030202</v>
      </c>
      <c r="H80440" s="20" t="s">
        <v>36</v>
      </c>
      <c r="I80440" s="20" t="s">
        <v>81</v>
      </c>
      <c r="J80440" s="20" t="s">
        <v>24</v>
      </c>
      <c r="K80440" s="23"/>
      <c r="L80440" s="23"/>
      <c r="M80440" s="22">
        <v>9273.86</v>
      </c>
      <c r="N80440" s="22">
        <v>9273.86</v>
      </c>
      <c r="O80440" s="20"/>
      <c r="P80440" s="20"/>
      <c r="Q80440" s="20"/>
      <c r="R80440" s="20"/>
    </row>
    <row r="80441" spans="1:18" ht="57.6" x14ac:dyDescent="0.25">
      <c r="A80441" s="1">
        <v>2023</v>
      </c>
      <c r="B80441" s="21">
        <v>11</v>
      </c>
      <c r="C80441" s="21">
        <v>30</v>
      </c>
      <c r="D80441" s="20" t="s">
        <v>5445</v>
      </c>
      <c r="E80441" s="21">
        <v>5</v>
      </c>
      <c r="F80441" s="20" t="s">
        <v>50727</v>
      </c>
      <c r="G80441" s="21">
        <v>22030202</v>
      </c>
      <c r="H80441" s="20" t="s">
        <v>36</v>
      </c>
      <c r="I80441" s="20" t="s">
        <v>81</v>
      </c>
      <c r="J80441" s="20" t="s">
        <v>24</v>
      </c>
      <c r="K80441" s="23"/>
      <c r="L80441" s="23"/>
      <c r="M80441" s="24">
        <v>100</v>
      </c>
      <c r="N80441" s="24">
        <v>100</v>
      </c>
      <c r="O80441" s="20"/>
      <c r="P80441" s="20"/>
      <c r="Q80441" s="20"/>
      <c r="R80441" s="20"/>
    </row>
    <row r="80442" spans="1:18" ht="43.2" x14ac:dyDescent="0.25">
      <c r="A80442" s="1">
        <v>2023</v>
      </c>
      <c r="B80442" s="21">
        <v>11</v>
      </c>
      <c r="C80442" s="21">
        <v>30</v>
      </c>
      <c r="D80442" s="20" t="s">
        <v>5445</v>
      </c>
      <c r="E80442" s="21">
        <v>6</v>
      </c>
      <c r="F80442" s="20" t="s">
        <v>50728</v>
      </c>
      <c r="G80442" s="21">
        <v>22030207</v>
      </c>
      <c r="H80442" s="20" t="s">
        <v>84</v>
      </c>
      <c r="I80442" s="20" t="s">
        <v>81</v>
      </c>
      <c r="J80442" s="20" t="s">
        <v>24</v>
      </c>
      <c r="K80442" s="23"/>
      <c r="L80442" s="23"/>
      <c r="M80442" s="24">
        <v>52</v>
      </c>
      <c r="N80442" s="24">
        <v>52</v>
      </c>
      <c r="O80442" s="20"/>
      <c r="P80442" s="20"/>
      <c r="Q80442" s="20"/>
      <c r="R80442" s="20"/>
    </row>
    <row r="80443" spans="1:18" ht="43.2" x14ac:dyDescent="0.25">
      <c r="A80443" s="1">
        <v>2023</v>
      </c>
      <c r="B80443" s="21">
        <v>11</v>
      </c>
      <c r="C80443" s="21">
        <v>30</v>
      </c>
      <c r="D80443" s="20" t="s">
        <v>5445</v>
      </c>
      <c r="E80443" s="21">
        <v>7</v>
      </c>
      <c r="F80443" s="20" t="s">
        <v>50729</v>
      </c>
      <c r="G80443" s="21">
        <v>22030210</v>
      </c>
      <c r="H80443" s="20" t="s">
        <v>158</v>
      </c>
      <c r="I80443" s="20" t="s">
        <v>81</v>
      </c>
      <c r="J80443" s="20" t="s">
        <v>24</v>
      </c>
      <c r="K80443" s="23"/>
      <c r="L80443" s="23"/>
      <c r="M80443" s="24">
        <v>526</v>
      </c>
      <c r="N80443" s="24">
        <v>526</v>
      </c>
      <c r="O80443" s="20"/>
      <c r="P80443" s="20"/>
      <c r="Q80443" s="20"/>
      <c r="R80443" s="20"/>
    </row>
    <row r="80444" spans="1:18" ht="43.2" x14ac:dyDescent="0.25">
      <c r="A80444" s="1">
        <v>2023</v>
      </c>
      <c r="B80444" s="21">
        <v>11</v>
      </c>
      <c r="C80444" s="21">
        <v>30</v>
      </c>
      <c r="D80444" s="20" t="s">
        <v>5445</v>
      </c>
      <c r="E80444" s="21">
        <v>8</v>
      </c>
      <c r="F80444" s="20" t="s">
        <v>50730</v>
      </c>
      <c r="G80444" s="21">
        <v>22030217</v>
      </c>
      <c r="H80444" s="20" t="s">
        <v>219</v>
      </c>
      <c r="I80444" s="20" t="s">
        <v>81</v>
      </c>
      <c r="J80444" s="20" t="s">
        <v>24</v>
      </c>
      <c r="K80444" s="23"/>
      <c r="L80444" s="23"/>
      <c r="M80444" s="24">
        <v>800</v>
      </c>
      <c r="N80444" s="24">
        <v>800</v>
      </c>
      <c r="O80444" s="20"/>
      <c r="P80444" s="20"/>
      <c r="Q80444" s="20"/>
      <c r="R80444" s="20"/>
    </row>
    <row r="80445" spans="1:18" ht="57.6" x14ac:dyDescent="0.25">
      <c r="A80445" s="1">
        <v>2023</v>
      </c>
      <c r="B80445" s="21">
        <v>11</v>
      </c>
      <c r="C80445" s="21">
        <v>30</v>
      </c>
      <c r="D80445" s="20" t="s">
        <v>5453</v>
      </c>
      <c r="E80445" s="21">
        <v>1</v>
      </c>
      <c r="F80445" s="20" t="s">
        <v>50731</v>
      </c>
      <c r="G80445" s="21">
        <v>101299</v>
      </c>
      <c r="H80445" s="20" t="s">
        <v>33</v>
      </c>
      <c r="I80445" s="20" t="s">
        <v>21440</v>
      </c>
      <c r="J80445" s="20" t="s">
        <v>24</v>
      </c>
      <c r="K80445" s="22">
        <v>9527.58</v>
      </c>
      <c r="L80445" s="22">
        <v>9527.58</v>
      </c>
      <c r="M80445" s="23"/>
      <c r="N80445" s="23"/>
      <c r="O80445" s="20"/>
      <c r="P80445" s="20"/>
      <c r="Q80445" s="20"/>
      <c r="R80445" s="20"/>
    </row>
    <row r="80446" spans="1:18" ht="43.2" x14ac:dyDescent="0.25">
      <c r="A80446" s="1">
        <v>2023</v>
      </c>
      <c r="B80446" s="21">
        <v>11</v>
      </c>
      <c r="C80446" s="21">
        <v>30</v>
      </c>
      <c r="D80446" s="20" t="s">
        <v>5453</v>
      </c>
      <c r="E80446" s="21">
        <v>2</v>
      </c>
      <c r="F80446" s="20" t="s">
        <v>50732</v>
      </c>
      <c r="G80446" s="21">
        <v>101299</v>
      </c>
      <c r="H80446" s="20" t="s">
        <v>33</v>
      </c>
      <c r="I80446" s="20" t="s">
        <v>841</v>
      </c>
      <c r="J80446" s="20" t="s">
        <v>24</v>
      </c>
      <c r="K80446" s="24">
        <v>21</v>
      </c>
      <c r="L80446" s="24">
        <v>21</v>
      </c>
      <c r="M80446" s="23"/>
      <c r="N80446" s="23"/>
      <c r="O80446" s="20"/>
      <c r="P80446" s="20"/>
      <c r="Q80446" s="20"/>
      <c r="R80446" s="20"/>
    </row>
    <row r="80447" spans="1:18" ht="43.2" x14ac:dyDescent="0.25">
      <c r="A80447" s="1">
        <v>2023</v>
      </c>
      <c r="B80447" s="21">
        <v>11</v>
      </c>
      <c r="C80447" s="21">
        <v>30</v>
      </c>
      <c r="D80447" s="20" t="s">
        <v>5453</v>
      </c>
      <c r="E80447" s="21">
        <v>3</v>
      </c>
      <c r="F80447" s="20" t="s">
        <v>50733</v>
      </c>
      <c r="G80447" s="21">
        <v>101299</v>
      </c>
      <c r="H80447" s="20" t="s">
        <v>33</v>
      </c>
      <c r="I80447" s="20" t="s">
        <v>1084</v>
      </c>
      <c r="J80447" s="20" t="s">
        <v>24</v>
      </c>
      <c r="K80447" s="24">
        <v>190</v>
      </c>
      <c r="L80447" s="24">
        <v>190</v>
      </c>
      <c r="M80447" s="23"/>
      <c r="N80447" s="23"/>
      <c r="O80447" s="20"/>
      <c r="P80447" s="20"/>
      <c r="Q80447" s="20"/>
      <c r="R80447" s="20"/>
    </row>
    <row r="80448" spans="1:18" ht="43.2" x14ac:dyDescent="0.25">
      <c r="A80448" s="1">
        <v>2023</v>
      </c>
      <c r="B80448" s="21">
        <v>11</v>
      </c>
      <c r="C80448" s="21">
        <v>30</v>
      </c>
      <c r="D80448" s="20" t="s">
        <v>5453</v>
      </c>
      <c r="E80448" s="21">
        <v>4</v>
      </c>
      <c r="F80448" s="20" t="s">
        <v>50734</v>
      </c>
      <c r="G80448" s="21">
        <v>22030202</v>
      </c>
      <c r="H80448" s="20" t="s">
        <v>36</v>
      </c>
      <c r="I80448" s="20" t="s">
        <v>341</v>
      </c>
      <c r="J80448" s="20" t="s">
        <v>24</v>
      </c>
      <c r="K80448" s="23"/>
      <c r="L80448" s="23"/>
      <c r="M80448" s="22">
        <v>4079.56</v>
      </c>
      <c r="N80448" s="22">
        <v>4079.56</v>
      </c>
      <c r="O80448" s="20"/>
      <c r="P80448" s="20"/>
      <c r="Q80448" s="20"/>
      <c r="R80448" s="20"/>
    </row>
    <row r="80449" spans="1:18" ht="43.2" x14ac:dyDescent="0.25">
      <c r="A80449" s="1">
        <v>2023</v>
      </c>
      <c r="B80449" s="21">
        <v>11</v>
      </c>
      <c r="C80449" s="21">
        <v>30</v>
      </c>
      <c r="D80449" s="20" t="s">
        <v>5453</v>
      </c>
      <c r="E80449" s="21">
        <v>5</v>
      </c>
      <c r="F80449" s="20" t="s">
        <v>50735</v>
      </c>
      <c r="G80449" s="21">
        <v>22030207</v>
      </c>
      <c r="H80449" s="20" t="s">
        <v>84</v>
      </c>
      <c r="I80449" s="20" t="s">
        <v>341</v>
      </c>
      <c r="J80449" s="20" t="s">
        <v>24</v>
      </c>
      <c r="K80449" s="23"/>
      <c r="L80449" s="23"/>
      <c r="M80449" s="24">
        <v>211</v>
      </c>
      <c r="N80449" s="24">
        <v>211</v>
      </c>
      <c r="O80449" s="20"/>
      <c r="P80449" s="20"/>
      <c r="Q80449" s="20"/>
      <c r="R80449" s="20"/>
    </row>
    <row r="80450" spans="1:18" ht="43.2" x14ac:dyDescent="0.25">
      <c r="A80450" s="1">
        <v>2023</v>
      </c>
      <c r="B80450" s="21">
        <v>11</v>
      </c>
      <c r="C80450" s="21">
        <v>30</v>
      </c>
      <c r="D80450" s="20" t="s">
        <v>5453</v>
      </c>
      <c r="E80450" s="21">
        <v>6</v>
      </c>
      <c r="F80450" s="20" t="s">
        <v>50736</v>
      </c>
      <c r="G80450" s="21">
        <v>22030216</v>
      </c>
      <c r="H80450" s="20" t="s">
        <v>171</v>
      </c>
      <c r="I80450" s="20" t="s">
        <v>341</v>
      </c>
      <c r="J80450" s="20" t="s">
        <v>24</v>
      </c>
      <c r="K80450" s="23"/>
      <c r="L80450" s="23"/>
      <c r="M80450" s="24">
        <v>136</v>
      </c>
      <c r="N80450" s="24">
        <v>136</v>
      </c>
      <c r="O80450" s="20"/>
      <c r="P80450" s="20"/>
      <c r="Q80450" s="20"/>
      <c r="R80450" s="20"/>
    </row>
    <row r="80451" spans="1:18" ht="43.2" x14ac:dyDescent="0.25">
      <c r="A80451" s="1">
        <v>2023</v>
      </c>
      <c r="B80451" s="21">
        <v>11</v>
      </c>
      <c r="C80451" s="21">
        <v>30</v>
      </c>
      <c r="D80451" s="20" t="s">
        <v>5453</v>
      </c>
      <c r="E80451" s="21">
        <v>7</v>
      </c>
      <c r="F80451" s="20" t="s">
        <v>50737</v>
      </c>
      <c r="G80451" s="21">
        <v>22030201</v>
      </c>
      <c r="H80451" s="20" t="s">
        <v>3506</v>
      </c>
      <c r="I80451" s="20" t="s">
        <v>341</v>
      </c>
      <c r="J80451" s="20" t="s">
        <v>24</v>
      </c>
      <c r="K80451" s="23"/>
      <c r="L80451" s="23"/>
      <c r="M80451" s="24">
        <v>900</v>
      </c>
      <c r="N80451" s="24">
        <v>900</v>
      </c>
      <c r="O80451" s="20"/>
      <c r="P80451" s="20"/>
      <c r="Q80451" s="20"/>
      <c r="R80451" s="20"/>
    </row>
    <row r="80452" spans="1:18" ht="57.6" x14ac:dyDescent="0.25">
      <c r="A80452" s="1">
        <v>2023</v>
      </c>
      <c r="B80452" s="21">
        <v>11</v>
      </c>
      <c r="C80452" s="21">
        <v>30</v>
      </c>
      <c r="D80452" s="20" t="s">
        <v>5453</v>
      </c>
      <c r="E80452" s="21">
        <v>8</v>
      </c>
      <c r="F80452" s="20" t="s">
        <v>50738</v>
      </c>
      <c r="G80452" s="21">
        <v>224199</v>
      </c>
      <c r="H80452" s="20" t="s">
        <v>135</v>
      </c>
      <c r="I80452" s="20" t="s">
        <v>5959</v>
      </c>
      <c r="J80452" s="20" t="s">
        <v>24</v>
      </c>
      <c r="K80452" s="23"/>
      <c r="L80452" s="23"/>
      <c r="M80452" s="22">
        <v>1012.02</v>
      </c>
      <c r="N80452" s="22">
        <v>1012.02</v>
      </c>
      <c r="O80452" s="20"/>
      <c r="P80452" s="20"/>
      <c r="Q80452" s="20"/>
      <c r="R80452" s="20"/>
    </row>
    <row r="80453" spans="1:18" ht="43.2" x14ac:dyDescent="0.25">
      <c r="A80453" s="1">
        <v>2023</v>
      </c>
      <c r="B80453" s="21">
        <v>11</v>
      </c>
      <c r="C80453" s="21">
        <v>30</v>
      </c>
      <c r="D80453" s="20" t="s">
        <v>5453</v>
      </c>
      <c r="E80453" s="21">
        <v>9</v>
      </c>
      <c r="F80453" s="20" t="s">
        <v>50739</v>
      </c>
      <c r="G80453" s="21">
        <v>22030217</v>
      </c>
      <c r="H80453" s="20" t="s">
        <v>219</v>
      </c>
      <c r="I80453" s="20" t="s">
        <v>341</v>
      </c>
      <c r="J80453" s="20" t="s">
        <v>24</v>
      </c>
      <c r="K80453" s="23"/>
      <c r="L80453" s="23"/>
      <c r="M80453" s="22">
        <v>3400</v>
      </c>
      <c r="N80453" s="22">
        <v>3400</v>
      </c>
      <c r="O80453" s="20"/>
      <c r="P80453" s="20"/>
      <c r="Q80453" s="20"/>
      <c r="R80453" s="20"/>
    </row>
    <row r="80454" spans="1:18" ht="57.6" x14ac:dyDescent="0.25">
      <c r="A80454" s="1">
        <v>2023</v>
      </c>
      <c r="B80454" s="21">
        <v>11</v>
      </c>
      <c r="C80454" s="21">
        <v>30</v>
      </c>
      <c r="D80454" s="20" t="s">
        <v>5460</v>
      </c>
      <c r="E80454" s="21">
        <v>1</v>
      </c>
      <c r="F80454" s="20" t="s">
        <v>50740</v>
      </c>
      <c r="G80454" s="21">
        <v>101299</v>
      </c>
      <c r="H80454" s="20" t="s">
        <v>33</v>
      </c>
      <c r="I80454" s="20" t="s">
        <v>21440</v>
      </c>
      <c r="J80454" s="20" t="s">
        <v>24</v>
      </c>
      <c r="K80454" s="22">
        <v>5059.1400000000003</v>
      </c>
      <c r="L80454" s="22">
        <v>5059.1400000000003</v>
      </c>
      <c r="M80454" s="23"/>
      <c r="N80454" s="23"/>
      <c r="O80454" s="20"/>
      <c r="P80454" s="20"/>
      <c r="Q80454" s="20"/>
      <c r="R80454" s="20"/>
    </row>
    <row r="80455" spans="1:18" ht="57.6" x14ac:dyDescent="0.25">
      <c r="A80455" s="1">
        <v>2023</v>
      </c>
      <c r="B80455" s="21">
        <v>11</v>
      </c>
      <c r="C80455" s="21">
        <v>30</v>
      </c>
      <c r="D80455" s="20" t="s">
        <v>5460</v>
      </c>
      <c r="E80455" s="21">
        <v>2</v>
      </c>
      <c r="F80455" s="20" t="s">
        <v>50741</v>
      </c>
      <c r="G80455" s="21">
        <v>101299</v>
      </c>
      <c r="H80455" s="20" t="s">
        <v>33</v>
      </c>
      <c r="I80455" s="20" t="s">
        <v>34</v>
      </c>
      <c r="J80455" s="20" t="s">
        <v>24</v>
      </c>
      <c r="K80455" s="24">
        <v>180</v>
      </c>
      <c r="L80455" s="24">
        <v>180</v>
      </c>
      <c r="M80455" s="23"/>
      <c r="N80455" s="23"/>
      <c r="O80455" s="20"/>
      <c r="P80455" s="20"/>
      <c r="Q80455" s="20"/>
      <c r="R80455" s="20"/>
    </row>
    <row r="80456" spans="1:18" ht="57.6" x14ac:dyDescent="0.25">
      <c r="A80456" s="1">
        <v>2023</v>
      </c>
      <c r="B80456" s="21">
        <v>11</v>
      </c>
      <c r="C80456" s="21">
        <v>30</v>
      </c>
      <c r="D80456" s="20" t="s">
        <v>5460</v>
      </c>
      <c r="E80456" s="21">
        <v>3</v>
      </c>
      <c r="F80456" s="20" t="s">
        <v>50742</v>
      </c>
      <c r="G80456" s="21">
        <v>101299</v>
      </c>
      <c r="H80456" s="20" t="s">
        <v>33</v>
      </c>
      <c r="I80456" s="20" t="s">
        <v>1084</v>
      </c>
      <c r="J80456" s="20" t="s">
        <v>24</v>
      </c>
      <c r="K80456" s="24">
        <v>339</v>
      </c>
      <c r="L80456" s="24">
        <v>339</v>
      </c>
      <c r="M80456" s="23"/>
      <c r="N80456" s="23"/>
      <c r="O80456" s="20"/>
      <c r="P80456" s="20"/>
      <c r="Q80456" s="20"/>
      <c r="R80456" s="20"/>
    </row>
    <row r="80457" spans="1:18" ht="43.2" x14ac:dyDescent="0.25">
      <c r="A80457" s="1">
        <v>2023</v>
      </c>
      <c r="B80457" s="21">
        <v>11</v>
      </c>
      <c r="C80457" s="21">
        <v>30</v>
      </c>
      <c r="D80457" s="20" t="s">
        <v>5460</v>
      </c>
      <c r="E80457" s="21">
        <v>4</v>
      </c>
      <c r="F80457" s="20" t="s">
        <v>50743</v>
      </c>
      <c r="G80457" s="21">
        <v>22030202</v>
      </c>
      <c r="H80457" s="20" t="s">
        <v>36</v>
      </c>
      <c r="I80457" s="20" t="s">
        <v>32645</v>
      </c>
      <c r="J80457" s="20" t="s">
        <v>24</v>
      </c>
      <c r="K80457" s="23"/>
      <c r="L80457" s="23"/>
      <c r="M80457" s="22">
        <v>3703.5</v>
      </c>
      <c r="N80457" s="22">
        <v>3703.5</v>
      </c>
      <c r="O80457" s="20"/>
      <c r="P80457" s="20"/>
      <c r="Q80457" s="20"/>
      <c r="R80457" s="20"/>
    </row>
    <row r="80458" spans="1:18" ht="57.6" x14ac:dyDescent="0.25">
      <c r="A80458" s="1">
        <v>2023</v>
      </c>
      <c r="B80458" s="21">
        <v>11</v>
      </c>
      <c r="C80458" s="21">
        <v>30</v>
      </c>
      <c r="D80458" s="20" t="s">
        <v>5460</v>
      </c>
      <c r="E80458" s="21">
        <v>5</v>
      </c>
      <c r="F80458" s="20" t="s">
        <v>50744</v>
      </c>
      <c r="G80458" s="21">
        <v>22030202</v>
      </c>
      <c r="H80458" s="20" t="s">
        <v>36</v>
      </c>
      <c r="I80458" s="20" t="s">
        <v>32645</v>
      </c>
      <c r="J80458" s="20" t="s">
        <v>24</v>
      </c>
      <c r="K80458" s="23"/>
      <c r="L80458" s="23"/>
      <c r="M80458" s="24">
        <v>180</v>
      </c>
      <c r="N80458" s="24">
        <v>180</v>
      </c>
      <c r="O80458" s="20"/>
      <c r="P80458" s="20"/>
      <c r="Q80458" s="20"/>
      <c r="R80458" s="20"/>
    </row>
    <row r="80459" spans="1:18" ht="43.2" x14ac:dyDescent="0.25">
      <c r="A80459" s="1">
        <v>2023</v>
      </c>
      <c r="B80459" s="21">
        <v>11</v>
      </c>
      <c r="C80459" s="21">
        <v>30</v>
      </c>
      <c r="D80459" s="20" t="s">
        <v>5460</v>
      </c>
      <c r="E80459" s="21">
        <v>6</v>
      </c>
      <c r="F80459" s="20" t="s">
        <v>50745</v>
      </c>
      <c r="G80459" s="21">
        <v>2203022702</v>
      </c>
      <c r="H80459" s="20" t="s">
        <v>32881</v>
      </c>
      <c r="I80459" s="20" t="s">
        <v>32645</v>
      </c>
      <c r="J80459" s="20" t="s">
        <v>24</v>
      </c>
      <c r="K80459" s="23"/>
      <c r="L80459" s="23"/>
      <c r="M80459" s="24">
        <v>339</v>
      </c>
      <c r="N80459" s="24">
        <v>339</v>
      </c>
      <c r="O80459" s="20"/>
      <c r="P80459" s="20"/>
      <c r="Q80459" s="20"/>
      <c r="R80459" s="20"/>
    </row>
    <row r="80460" spans="1:18" ht="43.2" x14ac:dyDescent="0.25">
      <c r="A80460" s="1">
        <v>2023</v>
      </c>
      <c r="B80460" s="21">
        <v>11</v>
      </c>
      <c r="C80460" s="21">
        <v>30</v>
      </c>
      <c r="D80460" s="20" t="s">
        <v>5460</v>
      </c>
      <c r="E80460" s="21">
        <v>7</v>
      </c>
      <c r="F80460" s="20" t="s">
        <v>50746</v>
      </c>
      <c r="G80460" s="21">
        <v>2203022702</v>
      </c>
      <c r="H80460" s="20" t="s">
        <v>32881</v>
      </c>
      <c r="I80460" s="20" t="s">
        <v>32645</v>
      </c>
      <c r="J80460" s="20" t="s">
        <v>24</v>
      </c>
      <c r="K80460" s="23"/>
      <c r="L80460" s="23"/>
      <c r="M80460" s="24">
        <v>771</v>
      </c>
      <c r="N80460" s="24">
        <v>771</v>
      </c>
      <c r="O80460" s="20"/>
      <c r="P80460" s="20"/>
      <c r="Q80460" s="20"/>
      <c r="R80460" s="20"/>
    </row>
    <row r="80461" spans="1:18" ht="43.2" x14ac:dyDescent="0.25">
      <c r="A80461" s="1">
        <v>2023</v>
      </c>
      <c r="B80461" s="21">
        <v>11</v>
      </c>
      <c r="C80461" s="21">
        <v>30</v>
      </c>
      <c r="D80461" s="20" t="s">
        <v>5460</v>
      </c>
      <c r="E80461" s="21">
        <v>8</v>
      </c>
      <c r="F80461" s="20" t="s">
        <v>50747</v>
      </c>
      <c r="G80461" s="21">
        <v>22030216</v>
      </c>
      <c r="H80461" s="20" t="s">
        <v>171</v>
      </c>
      <c r="I80461" s="20" t="s">
        <v>32645</v>
      </c>
      <c r="J80461" s="20" t="s">
        <v>24</v>
      </c>
      <c r="K80461" s="23"/>
      <c r="L80461" s="23"/>
      <c r="M80461" s="24">
        <v>216</v>
      </c>
      <c r="N80461" s="24">
        <v>216</v>
      </c>
      <c r="O80461" s="20"/>
      <c r="P80461" s="20"/>
      <c r="Q80461" s="20"/>
      <c r="R80461" s="20"/>
    </row>
    <row r="80462" spans="1:18" ht="57.6" x14ac:dyDescent="0.25">
      <c r="A80462" s="1">
        <v>2023</v>
      </c>
      <c r="B80462" s="21">
        <v>11</v>
      </c>
      <c r="C80462" s="21">
        <v>30</v>
      </c>
      <c r="D80462" s="20" t="s">
        <v>5460</v>
      </c>
      <c r="E80462" s="21">
        <v>9</v>
      </c>
      <c r="F80462" s="20" t="s">
        <v>50748</v>
      </c>
      <c r="G80462" s="21">
        <v>224199</v>
      </c>
      <c r="H80462" s="20" t="s">
        <v>135</v>
      </c>
      <c r="I80462" s="20" t="s">
        <v>32650</v>
      </c>
      <c r="J80462" s="20" t="s">
        <v>24</v>
      </c>
      <c r="K80462" s="23"/>
      <c r="L80462" s="23"/>
      <c r="M80462" s="24">
        <v>368.64</v>
      </c>
      <c r="N80462" s="24">
        <v>368.64</v>
      </c>
      <c r="O80462" s="20"/>
      <c r="P80462" s="20"/>
      <c r="Q80462" s="20"/>
      <c r="R80462" s="20"/>
    </row>
    <row r="80463" spans="1:18" ht="57.6" x14ac:dyDescent="0.25">
      <c r="A80463" s="1">
        <v>2023</v>
      </c>
      <c r="B80463" s="21">
        <v>11</v>
      </c>
      <c r="C80463" s="21">
        <v>30</v>
      </c>
      <c r="D80463" s="20" t="s">
        <v>5467</v>
      </c>
      <c r="E80463" s="21">
        <v>1</v>
      </c>
      <c r="F80463" s="20" t="s">
        <v>50749</v>
      </c>
      <c r="G80463" s="21">
        <v>101299</v>
      </c>
      <c r="H80463" s="20" t="s">
        <v>33</v>
      </c>
      <c r="I80463" s="20" t="s">
        <v>21440</v>
      </c>
      <c r="J80463" s="20" t="s">
        <v>24</v>
      </c>
      <c r="K80463" s="22">
        <v>2838.92</v>
      </c>
      <c r="L80463" s="22">
        <v>2838.92</v>
      </c>
      <c r="M80463" s="23"/>
      <c r="N80463" s="23"/>
      <c r="O80463" s="20"/>
      <c r="P80463" s="20"/>
      <c r="Q80463" s="20"/>
      <c r="R80463" s="20"/>
    </row>
    <row r="80464" spans="1:18" ht="57.6" x14ac:dyDescent="0.25">
      <c r="A80464" s="1">
        <v>2023</v>
      </c>
      <c r="B80464" s="21">
        <v>11</v>
      </c>
      <c r="C80464" s="21">
        <v>30</v>
      </c>
      <c r="D80464" s="20" t="s">
        <v>5467</v>
      </c>
      <c r="E80464" s="21">
        <v>2</v>
      </c>
      <c r="F80464" s="20" t="s">
        <v>50750</v>
      </c>
      <c r="G80464" s="21">
        <v>101299</v>
      </c>
      <c r="H80464" s="20" t="s">
        <v>33</v>
      </c>
      <c r="I80464" s="20" t="s">
        <v>1084</v>
      </c>
      <c r="J80464" s="20" t="s">
        <v>24</v>
      </c>
      <c r="K80464" s="24">
        <v>45</v>
      </c>
      <c r="L80464" s="24">
        <v>45</v>
      </c>
      <c r="M80464" s="23"/>
      <c r="N80464" s="23"/>
      <c r="O80464" s="20"/>
      <c r="P80464" s="20"/>
      <c r="Q80464" s="20"/>
      <c r="R80464" s="20"/>
    </row>
    <row r="80465" spans="1:18" ht="43.2" x14ac:dyDescent="0.25">
      <c r="A80465" s="1">
        <v>2023</v>
      </c>
      <c r="B80465" s="21">
        <v>11</v>
      </c>
      <c r="C80465" s="21">
        <v>30</v>
      </c>
      <c r="D80465" s="20" t="s">
        <v>5467</v>
      </c>
      <c r="E80465" s="21">
        <v>3</v>
      </c>
      <c r="F80465" s="20" t="s">
        <v>50751</v>
      </c>
      <c r="G80465" s="21">
        <v>22030202</v>
      </c>
      <c r="H80465" s="20" t="s">
        <v>36</v>
      </c>
      <c r="I80465" s="20" t="s">
        <v>37</v>
      </c>
      <c r="J80465" s="20" t="s">
        <v>24</v>
      </c>
      <c r="K80465" s="23"/>
      <c r="L80465" s="23"/>
      <c r="M80465" s="22">
        <v>2488.92</v>
      </c>
      <c r="N80465" s="22">
        <v>2488.92</v>
      </c>
      <c r="O80465" s="20"/>
      <c r="P80465" s="20"/>
      <c r="Q80465" s="20"/>
      <c r="R80465" s="20"/>
    </row>
    <row r="80466" spans="1:18" ht="43.2" x14ac:dyDescent="0.25">
      <c r="A80466" s="1">
        <v>2023</v>
      </c>
      <c r="B80466" s="21">
        <v>11</v>
      </c>
      <c r="C80466" s="21">
        <v>30</v>
      </c>
      <c r="D80466" s="20" t="s">
        <v>5467</v>
      </c>
      <c r="E80466" s="21">
        <v>4</v>
      </c>
      <c r="F80466" s="20" t="s">
        <v>50752</v>
      </c>
      <c r="G80466" s="21">
        <v>22030207</v>
      </c>
      <c r="H80466" s="20" t="s">
        <v>84</v>
      </c>
      <c r="I80466" s="20" t="s">
        <v>37</v>
      </c>
      <c r="J80466" s="20" t="s">
        <v>24</v>
      </c>
      <c r="K80466" s="23"/>
      <c r="L80466" s="23"/>
      <c r="M80466" s="24">
        <v>45</v>
      </c>
      <c r="N80466" s="24">
        <v>45</v>
      </c>
      <c r="O80466" s="20"/>
      <c r="P80466" s="20"/>
      <c r="Q80466" s="20"/>
      <c r="R80466" s="20"/>
    </row>
    <row r="80467" spans="1:18" ht="72" x14ac:dyDescent="0.25">
      <c r="A80467" s="1">
        <v>2023</v>
      </c>
      <c r="B80467" s="21">
        <v>11</v>
      </c>
      <c r="C80467" s="21">
        <v>30</v>
      </c>
      <c r="D80467" s="20" t="s">
        <v>5467</v>
      </c>
      <c r="E80467" s="21">
        <v>5</v>
      </c>
      <c r="F80467" s="20" t="s">
        <v>50753</v>
      </c>
      <c r="G80467" s="21">
        <v>22030201</v>
      </c>
      <c r="H80467" s="20" t="s">
        <v>3506</v>
      </c>
      <c r="I80467" s="20" t="s">
        <v>37</v>
      </c>
      <c r="J80467" s="20" t="s">
        <v>24</v>
      </c>
      <c r="K80467" s="23"/>
      <c r="L80467" s="23"/>
      <c r="M80467" s="24">
        <v>260</v>
      </c>
      <c r="N80467" s="24">
        <v>260</v>
      </c>
      <c r="O80467" s="20"/>
      <c r="P80467" s="20"/>
      <c r="Q80467" s="20"/>
      <c r="R80467" s="20"/>
    </row>
    <row r="80468" spans="1:18" ht="43.2" x14ac:dyDescent="0.25">
      <c r="A80468" s="1">
        <v>2023</v>
      </c>
      <c r="B80468" s="21">
        <v>11</v>
      </c>
      <c r="C80468" s="21">
        <v>30</v>
      </c>
      <c r="D80468" s="20" t="s">
        <v>5467</v>
      </c>
      <c r="E80468" s="21">
        <v>6</v>
      </c>
      <c r="F80468" s="20" t="s">
        <v>50754</v>
      </c>
      <c r="G80468" s="21">
        <v>22030210</v>
      </c>
      <c r="H80468" s="20" t="s">
        <v>158</v>
      </c>
      <c r="I80468" s="20" t="s">
        <v>37</v>
      </c>
      <c r="J80468" s="20" t="s">
        <v>24</v>
      </c>
      <c r="K80468" s="23"/>
      <c r="L80468" s="23"/>
      <c r="M80468" s="24">
        <v>90</v>
      </c>
      <c r="N80468" s="24">
        <v>90</v>
      </c>
      <c r="O80468" s="20"/>
      <c r="P80468" s="20"/>
      <c r="Q80468" s="20"/>
      <c r="R80468" s="20"/>
    </row>
    <row r="80469" spans="1:18" ht="57.6" x14ac:dyDescent="0.25">
      <c r="A80469" s="1">
        <v>2023</v>
      </c>
      <c r="B80469" s="21">
        <v>11</v>
      </c>
      <c r="C80469" s="21">
        <v>30</v>
      </c>
      <c r="D80469" s="20" t="s">
        <v>5476</v>
      </c>
      <c r="E80469" s="21">
        <v>1</v>
      </c>
      <c r="F80469" s="20" t="s">
        <v>50755</v>
      </c>
      <c r="G80469" s="21">
        <v>101299</v>
      </c>
      <c r="H80469" s="20" t="s">
        <v>33</v>
      </c>
      <c r="I80469" s="20" t="s">
        <v>21440</v>
      </c>
      <c r="J80469" s="20" t="s">
        <v>24</v>
      </c>
      <c r="K80469" s="22">
        <v>10760.67</v>
      </c>
      <c r="L80469" s="22">
        <v>10760.67</v>
      </c>
      <c r="M80469" s="23"/>
      <c r="N80469" s="23"/>
      <c r="O80469" s="20"/>
      <c r="P80469" s="20"/>
      <c r="Q80469" s="20"/>
      <c r="R80469" s="20"/>
    </row>
    <row r="80470" spans="1:18" ht="57.6" x14ac:dyDescent="0.25">
      <c r="A80470" s="1">
        <v>2023</v>
      </c>
      <c r="B80470" s="21">
        <v>11</v>
      </c>
      <c r="C80470" s="21">
        <v>30</v>
      </c>
      <c r="D80470" s="20" t="s">
        <v>5476</v>
      </c>
      <c r="E80470" s="21">
        <v>2</v>
      </c>
      <c r="F80470" s="20" t="s">
        <v>50756</v>
      </c>
      <c r="G80470" s="21">
        <v>101299</v>
      </c>
      <c r="H80470" s="20" t="s">
        <v>33</v>
      </c>
      <c r="I80470" s="20" t="s">
        <v>1084</v>
      </c>
      <c r="J80470" s="20" t="s">
        <v>24</v>
      </c>
      <c r="K80470" s="22">
        <v>1049</v>
      </c>
      <c r="L80470" s="22">
        <v>1049</v>
      </c>
      <c r="M80470" s="23"/>
      <c r="N80470" s="23"/>
      <c r="O80470" s="20"/>
      <c r="P80470" s="20"/>
      <c r="Q80470" s="20"/>
      <c r="R80470" s="20"/>
    </row>
    <row r="80471" spans="1:18" ht="57.6" x14ac:dyDescent="0.25">
      <c r="A80471" s="1">
        <v>2023</v>
      </c>
      <c r="B80471" s="21">
        <v>11</v>
      </c>
      <c r="C80471" s="21">
        <v>30</v>
      </c>
      <c r="D80471" s="20" t="s">
        <v>5476</v>
      </c>
      <c r="E80471" s="21">
        <v>3</v>
      </c>
      <c r="F80471" s="20" t="s">
        <v>50757</v>
      </c>
      <c r="G80471" s="21">
        <v>101299</v>
      </c>
      <c r="H80471" s="20" t="s">
        <v>33</v>
      </c>
      <c r="I80471" s="20" t="s">
        <v>841</v>
      </c>
      <c r="J80471" s="20" t="s">
        <v>24</v>
      </c>
      <c r="K80471" s="24">
        <v>41</v>
      </c>
      <c r="L80471" s="24">
        <v>41</v>
      </c>
      <c r="M80471" s="23"/>
      <c r="N80471" s="23"/>
      <c r="O80471" s="20"/>
      <c r="P80471" s="20"/>
      <c r="Q80471" s="20"/>
      <c r="R80471" s="20"/>
    </row>
    <row r="80472" spans="1:18" ht="57.6" x14ac:dyDescent="0.25">
      <c r="A80472" s="1">
        <v>2023</v>
      </c>
      <c r="B80472" s="21">
        <v>11</v>
      </c>
      <c r="C80472" s="21">
        <v>30</v>
      </c>
      <c r="D80472" s="20" t="s">
        <v>5476</v>
      </c>
      <c r="E80472" s="21">
        <v>4</v>
      </c>
      <c r="F80472" s="20" t="s">
        <v>50758</v>
      </c>
      <c r="G80472" s="21">
        <v>1001</v>
      </c>
      <c r="H80472" s="20" t="s">
        <v>951</v>
      </c>
      <c r="I80472" s="20"/>
      <c r="J80472" s="20" t="s">
        <v>24</v>
      </c>
      <c r="K80472" s="22">
        <v>2000</v>
      </c>
      <c r="L80472" s="22">
        <v>2000</v>
      </c>
      <c r="M80472" s="23"/>
      <c r="N80472" s="23"/>
      <c r="O80472" s="20"/>
      <c r="P80472" s="20"/>
      <c r="Q80472" s="20" t="s">
        <v>952</v>
      </c>
      <c r="R80472" s="20"/>
    </row>
    <row r="80473" spans="1:18" ht="43.2" x14ac:dyDescent="0.25">
      <c r="A80473" s="1">
        <v>2023</v>
      </c>
      <c r="B80473" s="21">
        <v>11</v>
      </c>
      <c r="C80473" s="21">
        <v>30</v>
      </c>
      <c r="D80473" s="20" t="s">
        <v>5476</v>
      </c>
      <c r="E80473" s="21">
        <v>5</v>
      </c>
      <c r="F80473" s="20" t="s">
        <v>50759</v>
      </c>
      <c r="G80473" s="21">
        <v>22030202</v>
      </c>
      <c r="H80473" s="20" t="s">
        <v>36</v>
      </c>
      <c r="I80473" s="20" t="s">
        <v>649</v>
      </c>
      <c r="J80473" s="20" t="s">
        <v>24</v>
      </c>
      <c r="K80473" s="23"/>
      <c r="L80473" s="23"/>
      <c r="M80473" s="22">
        <v>4967.57</v>
      </c>
      <c r="N80473" s="22">
        <v>4967.57</v>
      </c>
      <c r="O80473" s="20"/>
      <c r="P80473" s="20"/>
      <c r="Q80473" s="20"/>
      <c r="R80473" s="20"/>
    </row>
    <row r="80474" spans="1:18" ht="43.2" x14ac:dyDescent="0.25">
      <c r="A80474" s="1">
        <v>2023</v>
      </c>
      <c r="B80474" s="21">
        <v>11</v>
      </c>
      <c r="C80474" s="21">
        <v>30</v>
      </c>
      <c r="D80474" s="20" t="s">
        <v>5476</v>
      </c>
      <c r="E80474" s="21">
        <v>6</v>
      </c>
      <c r="F80474" s="20" t="s">
        <v>50760</v>
      </c>
      <c r="G80474" s="21">
        <v>22030202</v>
      </c>
      <c r="H80474" s="20" t="s">
        <v>36</v>
      </c>
      <c r="I80474" s="20" t="s">
        <v>649</v>
      </c>
      <c r="J80474" s="20" t="s">
        <v>24</v>
      </c>
      <c r="K80474" s="23"/>
      <c r="L80474" s="23"/>
      <c r="M80474" s="22">
        <v>4006.39</v>
      </c>
      <c r="N80474" s="22">
        <v>4006.39</v>
      </c>
      <c r="O80474" s="20"/>
      <c r="P80474" s="20"/>
      <c r="Q80474" s="20"/>
      <c r="R80474" s="20"/>
    </row>
    <row r="80475" spans="1:18" ht="43.2" x14ac:dyDescent="0.25">
      <c r="A80475" s="1">
        <v>2023</v>
      </c>
      <c r="B80475" s="21">
        <v>11</v>
      </c>
      <c r="C80475" s="21">
        <v>30</v>
      </c>
      <c r="D80475" s="20" t="s">
        <v>5476</v>
      </c>
      <c r="E80475" s="21">
        <v>7</v>
      </c>
      <c r="F80475" s="20" t="s">
        <v>50761</v>
      </c>
      <c r="G80475" s="21">
        <v>22030202</v>
      </c>
      <c r="H80475" s="20" t="s">
        <v>36</v>
      </c>
      <c r="I80475" s="20" t="s">
        <v>649</v>
      </c>
      <c r="J80475" s="20" t="s">
        <v>24</v>
      </c>
      <c r="K80475" s="23"/>
      <c r="L80475" s="23"/>
      <c r="M80475" s="24">
        <v>350</v>
      </c>
      <c r="N80475" s="24">
        <v>350</v>
      </c>
      <c r="O80475" s="20"/>
      <c r="P80475" s="20"/>
      <c r="Q80475" s="20"/>
      <c r="R80475" s="20"/>
    </row>
    <row r="80476" spans="1:18" ht="43.2" x14ac:dyDescent="0.25">
      <c r="A80476" s="1">
        <v>2023</v>
      </c>
      <c r="B80476" s="21">
        <v>11</v>
      </c>
      <c r="C80476" s="21">
        <v>30</v>
      </c>
      <c r="D80476" s="20" t="s">
        <v>5476</v>
      </c>
      <c r="E80476" s="21">
        <v>8</v>
      </c>
      <c r="F80476" s="20" t="s">
        <v>50762</v>
      </c>
      <c r="G80476" s="21">
        <v>22030207</v>
      </c>
      <c r="H80476" s="20" t="s">
        <v>84</v>
      </c>
      <c r="I80476" s="20" t="s">
        <v>649</v>
      </c>
      <c r="J80476" s="20" t="s">
        <v>24</v>
      </c>
      <c r="K80476" s="23"/>
      <c r="L80476" s="23"/>
      <c r="M80476" s="22">
        <v>1670</v>
      </c>
      <c r="N80476" s="22">
        <v>1670</v>
      </c>
      <c r="O80476" s="20"/>
      <c r="P80476" s="20"/>
      <c r="Q80476" s="20"/>
      <c r="R80476" s="20"/>
    </row>
    <row r="80477" spans="1:18" ht="57.6" x14ac:dyDescent="0.25">
      <c r="A80477" s="1">
        <v>2023</v>
      </c>
      <c r="B80477" s="21">
        <v>11</v>
      </c>
      <c r="C80477" s="21">
        <v>30</v>
      </c>
      <c r="D80477" s="20" t="s">
        <v>5476</v>
      </c>
      <c r="E80477" s="21">
        <v>9</v>
      </c>
      <c r="F80477" s="20" t="s">
        <v>50763</v>
      </c>
      <c r="G80477" s="21">
        <v>224199</v>
      </c>
      <c r="H80477" s="20" t="s">
        <v>135</v>
      </c>
      <c r="I80477" s="20" t="s">
        <v>4653</v>
      </c>
      <c r="J80477" s="20" t="s">
        <v>24</v>
      </c>
      <c r="K80477" s="23"/>
      <c r="L80477" s="23"/>
      <c r="M80477" s="24">
        <v>546.71</v>
      </c>
      <c r="N80477" s="24">
        <v>546.71</v>
      </c>
      <c r="O80477" s="20"/>
      <c r="P80477" s="20"/>
      <c r="Q80477" s="20"/>
      <c r="R80477" s="20"/>
    </row>
    <row r="80478" spans="1:18" ht="43.2" x14ac:dyDescent="0.25">
      <c r="A80478" s="1">
        <v>2023</v>
      </c>
      <c r="B80478" s="21">
        <v>11</v>
      </c>
      <c r="C80478" s="21">
        <v>30</v>
      </c>
      <c r="D80478" s="20" t="s">
        <v>5476</v>
      </c>
      <c r="E80478" s="21">
        <v>10</v>
      </c>
      <c r="F80478" s="20" t="s">
        <v>50764</v>
      </c>
      <c r="G80478" s="21">
        <v>22030217</v>
      </c>
      <c r="H80478" s="20" t="s">
        <v>219</v>
      </c>
      <c r="I80478" s="20" t="s">
        <v>649</v>
      </c>
      <c r="J80478" s="20" t="s">
        <v>24</v>
      </c>
      <c r="K80478" s="23"/>
      <c r="L80478" s="23"/>
      <c r="M80478" s="22">
        <v>2310</v>
      </c>
      <c r="N80478" s="22">
        <v>2310</v>
      </c>
      <c r="O80478" s="20"/>
      <c r="P80478" s="20"/>
      <c r="Q80478" s="20"/>
      <c r="R80478" s="20"/>
    </row>
    <row r="80479" spans="1:18" ht="100.8" x14ac:dyDescent="0.25">
      <c r="A80479" s="1">
        <v>2023</v>
      </c>
      <c r="B80479" s="21">
        <v>11</v>
      </c>
      <c r="C80479" s="21">
        <v>30</v>
      </c>
      <c r="D80479" s="20" t="s">
        <v>5482</v>
      </c>
      <c r="E80479" s="21">
        <v>1</v>
      </c>
      <c r="F80479" s="20" t="s">
        <v>50765</v>
      </c>
      <c r="G80479" s="21">
        <v>11230299</v>
      </c>
      <c r="H80479" s="20" t="s">
        <v>190</v>
      </c>
      <c r="I80479" s="20" t="s">
        <v>22759</v>
      </c>
      <c r="J80479" s="20" t="s">
        <v>24</v>
      </c>
      <c r="K80479" s="22">
        <v>14814</v>
      </c>
      <c r="L80479" s="22">
        <v>14814</v>
      </c>
      <c r="M80479" s="23"/>
      <c r="N80479" s="23"/>
      <c r="O80479" s="20"/>
      <c r="P80479" s="20"/>
      <c r="Q80479" s="20"/>
      <c r="R80479" s="20"/>
    </row>
    <row r="80480" spans="1:18" ht="72" x14ac:dyDescent="0.25">
      <c r="A80480" s="1">
        <v>2023</v>
      </c>
      <c r="B80480" s="21">
        <v>11</v>
      </c>
      <c r="C80480" s="21">
        <v>30</v>
      </c>
      <c r="D80480" s="20" t="s">
        <v>5482</v>
      </c>
      <c r="E80480" s="21">
        <v>2</v>
      </c>
      <c r="F80480" s="20" t="s">
        <v>50765</v>
      </c>
      <c r="G80480" s="21">
        <v>12210101</v>
      </c>
      <c r="H80480" s="20" t="s">
        <v>22</v>
      </c>
      <c r="I80480" s="20" t="s">
        <v>436</v>
      </c>
      <c r="J80480" s="20" t="s">
        <v>24</v>
      </c>
      <c r="K80480" s="23"/>
      <c r="L80480" s="23"/>
      <c r="M80480" s="22">
        <v>14814</v>
      </c>
      <c r="N80480" s="22">
        <v>14814</v>
      </c>
      <c r="O80480" s="20"/>
      <c r="P80480" s="20"/>
      <c r="Q80480" s="20"/>
      <c r="R80480" s="20"/>
    </row>
    <row r="80481" spans="1:18" ht="57.6" x14ac:dyDescent="0.25">
      <c r="A80481" s="1">
        <v>2023</v>
      </c>
      <c r="B80481" s="21">
        <v>11</v>
      </c>
      <c r="C80481" s="21">
        <v>30</v>
      </c>
      <c r="D80481" s="20" t="s">
        <v>5488</v>
      </c>
      <c r="E80481" s="21">
        <v>1</v>
      </c>
      <c r="F80481" s="20" t="s">
        <v>50766</v>
      </c>
      <c r="G80481" s="20" t="s">
        <v>185</v>
      </c>
      <c r="H80481" s="20" t="s">
        <v>186</v>
      </c>
      <c r="I80481" s="20" t="s">
        <v>340</v>
      </c>
      <c r="J80481" s="20" t="s">
        <v>24</v>
      </c>
      <c r="K80481" s="22">
        <v>-66226.42</v>
      </c>
      <c r="L80481" s="22">
        <v>-66226.42</v>
      </c>
      <c r="M80481" s="23"/>
      <c r="N80481" s="23"/>
      <c r="O80481" s="20"/>
      <c r="P80481" s="20"/>
      <c r="Q80481" s="20"/>
      <c r="R80481" s="20"/>
    </row>
    <row r="80482" spans="1:18" ht="86.4" x14ac:dyDescent="0.25">
      <c r="A80482" s="1">
        <v>2023</v>
      </c>
      <c r="B80482" s="21">
        <v>11</v>
      </c>
      <c r="C80482" s="21">
        <v>30</v>
      </c>
      <c r="D80482" s="20" t="s">
        <v>5488</v>
      </c>
      <c r="E80482" s="21">
        <v>2</v>
      </c>
      <c r="F80482" s="20" t="s">
        <v>50766</v>
      </c>
      <c r="G80482" s="21">
        <v>11230299</v>
      </c>
      <c r="H80482" s="20" t="s">
        <v>190</v>
      </c>
      <c r="I80482" s="20" t="s">
        <v>13837</v>
      </c>
      <c r="J80482" s="20" t="s">
        <v>24</v>
      </c>
      <c r="K80482" s="23"/>
      <c r="L80482" s="23"/>
      <c r="M80482" s="22">
        <v>-66226.42</v>
      </c>
      <c r="N80482" s="22">
        <v>-66226.42</v>
      </c>
      <c r="O80482" s="20"/>
      <c r="P80482" s="20"/>
      <c r="Q80482" s="20"/>
      <c r="R80482" s="20"/>
    </row>
    <row r="80483" spans="1:18" ht="57.6" x14ac:dyDescent="0.25">
      <c r="A80483" s="1">
        <v>2023</v>
      </c>
      <c r="B80483" s="21">
        <v>11</v>
      </c>
      <c r="C80483" s="21">
        <v>30</v>
      </c>
      <c r="D80483" s="20" t="s">
        <v>5488</v>
      </c>
      <c r="E80483" s="21">
        <v>3</v>
      </c>
      <c r="F80483" s="20" t="s">
        <v>50767</v>
      </c>
      <c r="G80483" s="20" t="s">
        <v>3778</v>
      </c>
      <c r="H80483" s="20" t="s">
        <v>3779</v>
      </c>
      <c r="I80483" s="20" t="s">
        <v>340</v>
      </c>
      <c r="J80483" s="20" t="s">
        <v>24</v>
      </c>
      <c r="K80483" s="22">
        <v>-15330.19</v>
      </c>
      <c r="L80483" s="22">
        <v>-15330.19</v>
      </c>
      <c r="M80483" s="23"/>
      <c r="N80483" s="23"/>
      <c r="O80483" s="20"/>
      <c r="P80483" s="20"/>
      <c r="Q80483" s="20"/>
      <c r="R80483" s="20"/>
    </row>
    <row r="80484" spans="1:18" ht="86.4" x14ac:dyDescent="0.25">
      <c r="A80484" s="1">
        <v>2023</v>
      </c>
      <c r="B80484" s="21">
        <v>11</v>
      </c>
      <c r="C80484" s="21">
        <v>30</v>
      </c>
      <c r="D80484" s="20" t="s">
        <v>5488</v>
      </c>
      <c r="E80484" s="21">
        <v>4</v>
      </c>
      <c r="F80484" s="20" t="s">
        <v>50767</v>
      </c>
      <c r="G80484" s="21">
        <v>11230299</v>
      </c>
      <c r="H80484" s="20" t="s">
        <v>190</v>
      </c>
      <c r="I80484" s="20" t="s">
        <v>4300</v>
      </c>
      <c r="J80484" s="20" t="s">
        <v>24</v>
      </c>
      <c r="K80484" s="23"/>
      <c r="L80484" s="23"/>
      <c r="M80484" s="22">
        <v>-15330.19</v>
      </c>
      <c r="N80484" s="22">
        <v>-15330.19</v>
      </c>
      <c r="O80484" s="20"/>
      <c r="P80484" s="20"/>
      <c r="Q80484" s="20"/>
      <c r="R80484" s="20"/>
    </row>
    <row r="80485" spans="1:18" ht="86.4" x14ac:dyDescent="0.25">
      <c r="A80485" s="1">
        <v>2023</v>
      </c>
      <c r="B80485" s="21">
        <v>11</v>
      </c>
      <c r="C80485" s="21">
        <v>30</v>
      </c>
      <c r="D80485" s="20" t="s">
        <v>5502</v>
      </c>
      <c r="E80485" s="21">
        <v>1</v>
      </c>
      <c r="F80485" s="20" t="s">
        <v>50768</v>
      </c>
      <c r="G80485" s="21">
        <v>224199</v>
      </c>
      <c r="H80485" s="20" t="s">
        <v>135</v>
      </c>
      <c r="I80485" s="20" t="s">
        <v>50769</v>
      </c>
      <c r="J80485" s="20" t="s">
        <v>24</v>
      </c>
      <c r="K80485" s="22">
        <v>7172.48</v>
      </c>
      <c r="L80485" s="22">
        <v>7172.48</v>
      </c>
      <c r="M80485" s="23"/>
      <c r="N80485" s="23"/>
      <c r="O80485" s="20"/>
      <c r="P80485" s="20"/>
      <c r="Q80485" s="20"/>
      <c r="R80485" s="20"/>
    </row>
    <row r="80486" spans="1:18" ht="86.4" x14ac:dyDescent="0.25">
      <c r="A80486" s="1">
        <v>2023</v>
      </c>
      <c r="B80486" s="21">
        <v>11</v>
      </c>
      <c r="C80486" s="21">
        <v>30</v>
      </c>
      <c r="D80486" s="20" t="s">
        <v>5502</v>
      </c>
      <c r="E80486" s="21">
        <v>2</v>
      </c>
      <c r="F80486" s="20" t="s">
        <v>50770</v>
      </c>
      <c r="G80486" s="21">
        <v>224199</v>
      </c>
      <c r="H80486" s="20" t="s">
        <v>135</v>
      </c>
      <c r="I80486" s="20" t="s">
        <v>39977</v>
      </c>
      <c r="J80486" s="20" t="s">
        <v>24</v>
      </c>
      <c r="K80486" s="22">
        <v>5737.99</v>
      </c>
      <c r="L80486" s="22">
        <v>5737.99</v>
      </c>
      <c r="M80486" s="23"/>
      <c r="N80486" s="23"/>
      <c r="O80486" s="20"/>
      <c r="P80486" s="20"/>
      <c r="Q80486" s="20"/>
      <c r="R80486" s="20"/>
    </row>
    <row r="80487" spans="1:18" ht="86.4" x14ac:dyDescent="0.25">
      <c r="A80487" s="1">
        <v>2023</v>
      </c>
      <c r="B80487" s="21">
        <v>11</v>
      </c>
      <c r="C80487" s="21">
        <v>30</v>
      </c>
      <c r="D80487" s="20" t="s">
        <v>5502</v>
      </c>
      <c r="E80487" s="21">
        <v>3</v>
      </c>
      <c r="F80487" s="20" t="s">
        <v>50771</v>
      </c>
      <c r="G80487" s="21">
        <v>22210101</v>
      </c>
      <c r="H80487" s="20" t="s">
        <v>188</v>
      </c>
      <c r="I80487" s="20" t="s">
        <v>2440</v>
      </c>
      <c r="J80487" s="20" t="s">
        <v>24</v>
      </c>
      <c r="K80487" s="24">
        <v>774.63</v>
      </c>
      <c r="L80487" s="24">
        <v>774.63</v>
      </c>
      <c r="M80487" s="23"/>
      <c r="N80487" s="23"/>
      <c r="O80487" s="20"/>
      <c r="P80487" s="20"/>
      <c r="Q80487" s="20"/>
      <c r="R80487" s="20"/>
    </row>
    <row r="80488" spans="1:18" ht="86.4" x14ac:dyDescent="0.25">
      <c r="A80488" s="1">
        <v>2023</v>
      </c>
      <c r="B80488" s="21">
        <v>11</v>
      </c>
      <c r="C80488" s="21">
        <v>30</v>
      </c>
      <c r="D80488" s="20" t="s">
        <v>5502</v>
      </c>
      <c r="E80488" s="21">
        <v>4</v>
      </c>
      <c r="F80488" s="20" t="s">
        <v>50772</v>
      </c>
      <c r="G80488" s="21">
        <v>12210101</v>
      </c>
      <c r="H80488" s="20" t="s">
        <v>22</v>
      </c>
      <c r="I80488" s="20" t="s">
        <v>119</v>
      </c>
      <c r="J80488" s="20" t="s">
        <v>24</v>
      </c>
      <c r="K80488" s="23"/>
      <c r="L80488" s="23"/>
      <c r="M80488" s="22">
        <v>13685.1</v>
      </c>
      <c r="N80488" s="22">
        <v>13685.1</v>
      </c>
      <c r="O80488" s="20"/>
      <c r="P80488" s="20"/>
      <c r="Q80488" s="20"/>
      <c r="R80488" s="20"/>
    </row>
    <row r="80489" spans="1:18" ht="72" x14ac:dyDescent="0.25">
      <c r="A80489" s="1">
        <v>2023</v>
      </c>
      <c r="B80489" s="21">
        <v>11</v>
      </c>
      <c r="C80489" s="21">
        <v>30</v>
      </c>
      <c r="D80489" s="20" t="s">
        <v>5503</v>
      </c>
      <c r="E80489" s="21">
        <v>1</v>
      </c>
      <c r="F80489" s="20" t="s">
        <v>50773</v>
      </c>
      <c r="G80489" s="21">
        <v>224199</v>
      </c>
      <c r="H80489" s="20" t="s">
        <v>135</v>
      </c>
      <c r="I80489" s="20" t="s">
        <v>37176</v>
      </c>
      <c r="J80489" s="20" t="s">
        <v>24</v>
      </c>
      <c r="K80489" s="22">
        <v>2850</v>
      </c>
      <c r="L80489" s="22">
        <v>2850</v>
      </c>
      <c r="M80489" s="23"/>
      <c r="N80489" s="23"/>
      <c r="O80489" s="20"/>
      <c r="P80489" s="20"/>
      <c r="Q80489" s="20"/>
      <c r="R80489" s="20"/>
    </row>
    <row r="80490" spans="1:18" ht="72" x14ac:dyDescent="0.25">
      <c r="A80490" s="1">
        <v>2023</v>
      </c>
      <c r="B80490" s="21">
        <v>11</v>
      </c>
      <c r="C80490" s="21">
        <v>30</v>
      </c>
      <c r="D80490" s="20" t="s">
        <v>5503</v>
      </c>
      <c r="E80490" s="21">
        <v>2</v>
      </c>
      <c r="F80490" s="20" t="s">
        <v>50773</v>
      </c>
      <c r="G80490" s="21">
        <v>224199</v>
      </c>
      <c r="H80490" s="20" t="s">
        <v>135</v>
      </c>
      <c r="I80490" s="20" t="s">
        <v>50774</v>
      </c>
      <c r="J80490" s="20" t="s">
        <v>24</v>
      </c>
      <c r="K80490" s="22">
        <v>6000</v>
      </c>
      <c r="L80490" s="22">
        <v>6000</v>
      </c>
      <c r="M80490" s="23"/>
      <c r="N80490" s="23"/>
      <c r="O80490" s="20"/>
      <c r="P80490" s="20"/>
      <c r="Q80490" s="20"/>
      <c r="R80490" s="20"/>
    </row>
    <row r="80491" spans="1:18" ht="72" x14ac:dyDescent="0.25">
      <c r="A80491" s="1">
        <v>2023</v>
      </c>
      <c r="B80491" s="21">
        <v>11</v>
      </c>
      <c r="C80491" s="21">
        <v>30</v>
      </c>
      <c r="D80491" s="20" t="s">
        <v>5503</v>
      </c>
      <c r="E80491" s="21">
        <v>3</v>
      </c>
      <c r="F80491" s="20" t="s">
        <v>50773</v>
      </c>
      <c r="G80491" s="21">
        <v>224199</v>
      </c>
      <c r="H80491" s="20" t="s">
        <v>135</v>
      </c>
      <c r="I80491" s="20" t="s">
        <v>38183</v>
      </c>
      <c r="J80491" s="20" t="s">
        <v>24</v>
      </c>
      <c r="K80491" s="22">
        <v>1200</v>
      </c>
      <c r="L80491" s="22">
        <v>1200</v>
      </c>
      <c r="M80491" s="23"/>
      <c r="N80491" s="23"/>
      <c r="O80491" s="20"/>
      <c r="P80491" s="20"/>
      <c r="Q80491" s="20"/>
      <c r="R80491" s="20"/>
    </row>
    <row r="80492" spans="1:18" ht="72" x14ac:dyDescent="0.25">
      <c r="A80492" s="1">
        <v>2023</v>
      </c>
      <c r="B80492" s="21">
        <v>11</v>
      </c>
      <c r="C80492" s="21">
        <v>30</v>
      </c>
      <c r="D80492" s="20" t="s">
        <v>5503</v>
      </c>
      <c r="E80492" s="21">
        <v>4</v>
      </c>
      <c r="F80492" s="20" t="s">
        <v>50773</v>
      </c>
      <c r="G80492" s="21">
        <v>224199</v>
      </c>
      <c r="H80492" s="20" t="s">
        <v>135</v>
      </c>
      <c r="I80492" s="20" t="s">
        <v>36808</v>
      </c>
      <c r="J80492" s="20" t="s">
        <v>24</v>
      </c>
      <c r="K80492" s="22">
        <v>3000</v>
      </c>
      <c r="L80492" s="22">
        <v>3000</v>
      </c>
      <c r="M80492" s="23"/>
      <c r="N80492" s="23"/>
      <c r="O80492" s="20"/>
      <c r="P80492" s="20"/>
      <c r="Q80492" s="20"/>
      <c r="R80492" s="20"/>
    </row>
    <row r="80493" spans="1:18" ht="72" x14ac:dyDescent="0.25">
      <c r="A80493" s="1">
        <v>2023</v>
      </c>
      <c r="B80493" s="21">
        <v>11</v>
      </c>
      <c r="C80493" s="21">
        <v>30</v>
      </c>
      <c r="D80493" s="20" t="s">
        <v>5503</v>
      </c>
      <c r="E80493" s="21">
        <v>5</v>
      </c>
      <c r="F80493" s="20" t="s">
        <v>50773</v>
      </c>
      <c r="G80493" s="21">
        <v>224199</v>
      </c>
      <c r="H80493" s="20" t="s">
        <v>135</v>
      </c>
      <c r="I80493" s="20" t="s">
        <v>36774</v>
      </c>
      <c r="J80493" s="20" t="s">
        <v>24</v>
      </c>
      <c r="K80493" s="22">
        <v>2550</v>
      </c>
      <c r="L80493" s="22">
        <v>2550</v>
      </c>
      <c r="M80493" s="23"/>
      <c r="N80493" s="23"/>
      <c r="O80493" s="20"/>
      <c r="P80493" s="20"/>
      <c r="Q80493" s="20"/>
      <c r="R80493" s="20"/>
    </row>
    <row r="80494" spans="1:18" ht="72" x14ac:dyDescent="0.25">
      <c r="A80494" s="1">
        <v>2023</v>
      </c>
      <c r="B80494" s="21">
        <v>11</v>
      </c>
      <c r="C80494" s="21">
        <v>30</v>
      </c>
      <c r="D80494" s="20" t="s">
        <v>5503</v>
      </c>
      <c r="E80494" s="21">
        <v>6</v>
      </c>
      <c r="F80494" s="20" t="s">
        <v>50773</v>
      </c>
      <c r="G80494" s="21">
        <v>224199</v>
      </c>
      <c r="H80494" s="20" t="s">
        <v>135</v>
      </c>
      <c r="I80494" s="20" t="s">
        <v>39653</v>
      </c>
      <c r="J80494" s="20" t="s">
        <v>24</v>
      </c>
      <c r="K80494" s="22">
        <v>1800</v>
      </c>
      <c r="L80494" s="22">
        <v>1800</v>
      </c>
      <c r="M80494" s="23"/>
      <c r="N80494" s="23"/>
      <c r="O80494" s="20"/>
      <c r="P80494" s="20"/>
      <c r="Q80494" s="20"/>
      <c r="R80494" s="20"/>
    </row>
    <row r="80495" spans="1:18" ht="72" x14ac:dyDescent="0.25">
      <c r="A80495" s="1">
        <v>2023</v>
      </c>
      <c r="B80495" s="21">
        <v>11</v>
      </c>
      <c r="C80495" s="21">
        <v>30</v>
      </c>
      <c r="D80495" s="20" t="s">
        <v>5503</v>
      </c>
      <c r="E80495" s="21">
        <v>7</v>
      </c>
      <c r="F80495" s="20" t="s">
        <v>50773</v>
      </c>
      <c r="G80495" s="21">
        <v>224199</v>
      </c>
      <c r="H80495" s="20" t="s">
        <v>135</v>
      </c>
      <c r="I80495" s="20" t="s">
        <v>40172</v>
      </c>
      <c r="J80495" s="20" t="s">
        <v>24</v>
      </c>
      <c r="K80495" s="22">
        <v>1200</v>
      </c>
      <c r="L80495" s="22">
        <v>1200</v>
      </c>
      <c r="M80495" s="23"/>
      <c r="N80495" s="23"/>
      <c r="O80495" s="20"/>
      <c r="P80495" s="20"/>
      <c r="Q80495" s="20"/>
      <c r="R80495" s="20"/>
    </row>
    <row r="80496" spans="1:18" ht="86.4" x14ac:dyDescent="0.25">
      <c r="A80496" s="1">
        <v>2023</v>
      </c>
      <c r="B80496" s="21">
        <v>11</v>
      </c>
      <c r="C80496" s="21">
        <v>30</v>
      </c>
      <c r="D80496" s="20" t="s">
        <v>5503</v>
      </c>
      <c r="E80496" s="21">
        <v>8</v>
      </c>
      <c r="F80496" s="20" t="s">
        <v>50773</v>
      </c>
      <c r="G80496" s="21">
        <v>1002</v>
      </c>
      <c r="H80496" s="20" t="s">
        <v>25</v>
      </c>
      <c r="I80496" s="20" t="s">
        <v>125</v>
      </c>
      <c r="J80496" s="20" t="s">
        <v>24</v>
      </c>
      <c r="K80496" s="23"/>
      <c r="L80496" s="23"/>
      <c r="M80496" s="22">
        <v>18600</v>
      </c>
      <c r="N80496" s="22">
        <v>18600</v>
      </c>
      <c r="O80496" s="20"/>
      <c r="P80496" s="20"/>
      <c r="Q80496" s="20"/>
      <c r="R80496" s="20"/>
    </row>
    <row r="80497" spans="1:18" ht="72" x14ac:dyDescent="0.25">
      <c r="A80497" s="1">
        <v>2023</v>
      </c>
      <c r="B80497" s="21">
        <v>11</v>
      </c>
      <c r="C80497" s="21">
        <v>30</v>
      </c>
      <c r="D80497" s="20" t="s">
        <v>5505</v>
      </c>
      <c r="E80497" s="21">
        <v>1</v>
      </c>
      <c r="F80497" s="20" t="s">
        <v>50775</v>
      </c>
      <c r="G80497" s="21">
        <v>224199</v>
      </c>
      <c r="H80497" s="20" t="s">
        <v>135</v>
      </c>
      <c r="I80497" s="20" t="s">
        <v>39977</v>
      </c>
      <c r="J80497" s="20" t="s">
        <v>24</v>
      </c>
      <c r="K80497" s="22">
        <v>1029.3</v>
      </c>
      <c r="L80497" s="22">
        <v>1029.3</v>
      </c>
      <c r="M80497" s="23"/>
      <c r="N80497" s="23"/>
      <c r="O80497" s="20"/>
      <c r="P80497" s="20"/>
      <c r="Q80497" s="20"/>
      <c r="R80497" s="20"/>
    </row>
    <row r="80498" spans="1:18" ht="86.4" x14ac:dyDescent="0.25">
      <c r="A80498" s="1">
        <v>2023</v>
      </c>
      <c r="B80498" s="21">
        <v>11</v>
      </c>
      <c r="C80498" s="21">
        <v>30</v>
      </c>
      <c r="D80498" s="20" t="s">
        <v>5505</v>
      </c>
      <c r="E80498" s="21">
        <v>2</v>
      </c>
      <c r="F80498" s="20" t="s">
        <v>50776</v>
      </c>
      <c r="G80498" s="21">
        <v>22210101</v>
      </c>
      <c r="H80498" s="20" t="s">
        <v>188</v>
      </c>
      <c r="I80498" s="20" t="s">
        <v>2440</v>
      </c>
      <c r="J80498" s="20" t="s">
        <v>24</v>
      </c>
      <c r="K80498" s="24">
        <v>133.80000000000001</v>
      </c>
      <c r="L80498" s="24">
        <v>133.80000000000001</v>
      </c>
      <c r="M80498" s="23"/>
      <c r="N80498" s="23"/>
      <c r="O80498" s="20"/>
      <c r="P80498" s="20"/>
      <c r="Q80498" s="20"/>
      <c r="R80498" s="20"/>
    </row>
    <row r="80499" spans="1:18" ht="86.4" x14ac:dyDescent="0.25">
      <c r="A80499" s="1">
        <v>2023</v>
      </c>
      <c r="B80499" s="21">
        <v>11</v>
      </c>
      <c r="C80499" s="21">
        <v>30</v>
      </c>
      <c r="D80499" s="20" t="s">
        <v>5505</v>
      </c>
      <c r="E80499" s="21">
        <v>3</v>
      </c>
      <c r="F80499" s="20" t="s">
        <v>50777</v>
      </c>
      <c r="G80499" s="21">
        <v>22210101</v>
      </c>
      <c r="H80499" s="20" t="s">
        <v>188</v>
      </c>
      <c r="I80499" s="20" t="s">
        <v>2440</v>
      </c>
      <c r="J80499" s="20" t="s">
        <v>24</v>
      </c>
      <c r="K80499" s="24">
        <v>34.450000000000003</v>
      </c>
      <c r="L80499" s="24">
        <v>34.450000000000003</v>
      </c>
      <c r="M80499" s="23"/>
      <c r="N80499" s="23"/>
      <c r="O80499" s="20"/>
      <c r="P80499" s="20"/>
      <c r="Q80499" s="20"/>
      <c r="R80499" s="20"/>
    </row>
    <row r="80500" spans="1:18" ht="86.4" x14ac:dyDescent="0.25">
      <c r="A80500" s="1">
        <v>2023</v>
      </c>
      <c r="B80500" s="21">
        <v>11</v>
      </c>
      <c r="C80500" s="21">
        <v>30</v>
      </c>
      <c r="D80500" s="20" t="s">
        <v>5505</v>
      </c>
      <c r="E80500" s="21">
        <v>4</v>
      </c>
      <c r="F80500" s="20" t="s">
        <v>50778</v>
      </c>
      <c r="G80500" s="21">
        <v>22210101</v>
      </c>
      <c r="H80500" s="20" t="s">
        <v>188</v>
      </c>
      <c r="I80500" s="20" t="s">
        <v>2440</v>
      </c>
      <c r="J80500" s="20" t="s">
        <v>24</v>
      </c>
      <c r="K80500" s="24">
        <v>245.2</v>
      </c>
      <c r="L80500" s="24">
        <v>245.2</v>
      </c>
      <c r="M80500" s="23"/>
      <c r="N80500" s="23"/>
      <c r="O80500" s="20"/>
      <c r="P80500" s="20"/>
      <c r="Q80500" s="20"/>
      <c r="R80500" s="20"/>
    </row>
    <row r="80501" spans="1:18" ht="86.4" x14ac:dyDescent="0.25">
      <c r="A80501" s="1">
        <v>2023</v>
      </c>
      <c r="B80501" s="21">
        <v>11</v>
      </c>
      <c r="C80501" s="21">
        <v>30</v>
      </c>
      <c r="D80501" s="20" t="s">
        <v>5505</v>
      </c>
      <c r="E80501" s="21">
        <v>5</v>
      </c>
      <c r="F80501" s="20" t="s">
        <v>50779</v>
      </c>
      <c r="G80501" s="21">
        <v>22210101</v>
      </c>
      <c r="H80501" s="20" t="s">
        <v>188</v>
      </c>
      <c r="I80501" s="20" t="s">
        <v>2440</v>
      </c>
      <c r="J80501" s="20" t="s">
        <v>24</v>
      </c>
      <c r="K80501" s="24">
        <v>261.66000000000003</v>
      </c>
      <c r="L80501" s="24">
        <v>261.66000000000003</v>
      </c>
      <c r="M80501" s="23"/>
      <c r="N80501" s="23"/>
      <c r="O80501" s="20"/>
      <c r="P80501" s="20"/>
      <c r="Q80501" s="20"/>
      <c r="R80501" s="20"/>
    </row>
    <row r="80502" spans="1:18" ht="72" x14ac:dyDescent="0.25">
      <c r="A80502" s="1">
        <v>2023</v>
      </c>
      <c r="B80502" s="21">
        <v>11</v>
      </c>
      <c r="C80502" s="21">
        <v>30</v>
      </c>
      <c r="D80502" s="20" t="s">
        <v>5505</v>
      </c>
      <c r="E80502" s="21">
        <v>6</v>
      </c>
      <c r="F80502" s="20" t="s">
        <v>50780</v>
      </c>
      <c r="G80502" s="21">
        <v>224199</v>
      </c>
      <c r="H80502" s="20" t="s">
        <v>135</v>
      </c>
      <c r="I80502" s="20" t="s">
        <v>39977</v>
      </c>
      <c r="J80502" s="20" t="s">
        <v>24</v>
      </c>
      <c r="K80502" s="22">
        <v>4163.97</v>
      </c>
      <c r="L80502" s="22">
        <v>4163.97</v>
      </c>
      <c r="M80502" s="23"/>
      <c r="N80502" s="23"/>
      <c r="O80502" s="20"/>
      <c r="P80502" s="20"/>
      <c r="Q80502" s="20"/>
      <c r="R80502" s="20"/>
    </row>
    <row r="80503" spans="1:18" ht="86.4" x14ac:dyDescent="0.25">
      <c r="A80503" s="1">
        <v>2023</v>
      </c>
      <c r="B80503" s="21">
        <v>11</v>
      </c>
      <c r="C80503" s="21">
        <v>30</v>
      </c>
      <c r="D80503" s="20" t="s">
        <v>5505</v>
      </c>
      <c r="E80503" s="21">
        <v>7</v>
      </c>
      <c r="F80503" s="20" t="s">
        <v>50781</v>
      </c>
      <c r="G80503" s="21">
        <v>11230299</v>
      </c>
      <c r="H80503" s="20" t="s">
        <v>190</v>
      </c>
      <c r="I80503" s="20" t="s">
        <v>50782</v>
      </c>
      <c r="J80503" s="20" t="s">
        <v>24</v>
      </c>
      <c r="K80503" s="23"/>
      <c r="L80503" s="23"/>
      <c r="M80503" s="22">
        <v>5868.38</v>
      </c>
      <c r="N80503" s="22">
        <v>5868.38</v>
      </c>
      <c r="O80503" s="20"/>
      <c r="P80503" s="20"/>
      <c r="Q80503" s="20"/>
      <c r="R80503" s="20"/>
    </row>
    <row r="80504" spans="1:18" ht="86.4" x14ac:dyDescent="0.25">
      <c r="A80504" s="1">
        <v>2023</v>
      </c>
      <c r="B80504" s="21">
        <v>11</v>
      </c>
      <c r="C80504" s="21">
        <v>30</v>
      </c>
      <c r="D80504" s="20" t="s">
        <v>5505</v>
      </c>
      <c r="E80504" s="21">
        <v>8</v>
      </c>
      <c r="F80504" s="20" t="s">
        <v>50781</v>
      </c>
      <c r="G80504" s="21">
        <v>11230299</v>
      </c>
      <c r="H80504" s="20" t="s">
        <v>190</v>
      </c>
      <c r="I80504" s="20" t="s">
        <v>50782</v>
      </c>
      <c r="J80504" s="20" t="s">
        <v>24</v>
      </c>
      <c r="K80504" s="22">
        <v>5868.38</v>
      </c>
      <c r="L80504" s="22">
        <v>5868.38</v>
      </c>
      <c r="M80504" s="23"/>
      <c r="N80504" s="23"/>
      <c r="O80504" s="20"/>
      <c r="P80504" s="20"/>
      <c r="Q80504" s="20"/>
      <c r="R80504" s="20"/>
    </row>
    <row r="80505" spans="1:18" ht="86.4" x14ac:dyDescent="0.25">
      <c r="A80505" s="1">
        <v>2023</v>
      </c>
      <c r="B80505" s="21">
        <v>11</v>
      </c>
      <c r="C80505" s="21">
        <v>30</v>
      </c>
      <c r="D80505" s="20" t="s">
        <v>5505</v>
      </c>
      <c r="E80505" s="21">
        <v>9</v>
      </c>
      <c r="F80505" s="20" t="s">
        <v>50781</v>
      </c>
      <c r="G80505" s="21">
        <v>1002</v>
      </c>
      <c r="H80505" s="20" t="s">
        <v>25</v>
      </c>
      <c r="I80505" s="20" t="s">
        <v>125</v>
      </c>
      <c r="J80505" s="20" t="s">
        <v>24</v>
      </c>
      <c r="K80505" s="23"/>
      <c r="L80505" s="23"/>
      <c r="M80505" s="22">
        <v>5868.38</v>
      </c>
      <c r="N80505" s="22">
        <v>5868.38</v>
      </c>
      <c r="O80505" s="20"/>
      <c r="P80505" s="20"/>
      <c r="Q80505" s="20"/>
      <c r="R80505" s="20"/>
    </row>
    <row r="80506" spans="1:18" ht="72" x14ac:dyDescent="0.25">
      <c r="A80506" s="1">
        <v>2023</v>
      </c>
      <c r="B80506" s="21">
        <v>11</v>
      </c>
      <c r="C80506" s="21">
        <v>30</v>
      </c>
      <c r="D80506" s="20" t="s">
        <v>5514</v>
      </c>
      <c r="E80506" s="21">
        <v>1</v>
      </c>
      <c r="F80506" s="20" t="s">
        <v>50783</v>
      </c>
      <c r="G80506" s="21">
        <v>224199</v>
      </c>
      <c r="H80506" s="20" t="s">
        <v>135</v>
      </c>
      <c r="I80506" s="20" t="s">
        <v>39977</v>
      </c>
      <c r="J80506" s="20" t="s">
        <v>24</v>
      </c>
      <c r="K80506" s="24">
        <v>444.01</v>
      </c>
      <c r="L80506" s="24">
        <v>444.01</v>
      </c>
      <c r="M80506" s="23"/>
      <c r="N80506" s="23"/>
      <c r="O80506" s="20"/>
      <c r="P80506" s="20"/>
      <c r="Q80506" s="20"/>
      <c r="R80506" s="20"/>
    </row>
    <row r="80507" spans="1:18" ht="86.4" x14ac:dyDescent="0.25">
      <c r="A80507" s="1">
        <v>2023</v>
      </c>
      <c r="B80507" s="21">
        <v>11</v>
      </c>
      <c r="C80507" s="21">
        <v>30</v>
      </c>
      <c r="D80507" s="20" t="s">
        <v>5514</v>
      </c>
      <c r="E80507" s="21">
        <v>2</v>
      </c>
      <c r="F80507" s="20" t="s">
        <v>50783</v>
      </c>
      <c r="G80507" s="21">
        <v>1002</v>
      </c>
      <c r="H80507" s="20" t="s">
        <v>25</v>
      </c>
      <c r="I80507" s="20" t="s">
        <v>125</v>
      </c>
      <c r="J80507" s="20" t="s">
        <v>24</v>
      </c>
      <c r="K80507" s="23"/>
      <c r="L80507" s="23"/>
      <c r="M80507" s="24">
        <v>444.01</v>
      </c>
      <c r="N80507" s="24">
        <v>444.01</v>
      </c>
      <c r="O80507" s="20"/>
      <c r="P80507" s="20"/>
      <c r="Q80507" s="20"/>
      <c r="R80507" s="20"/>
    </row>
    <row r="80508" spans="1:18" ht="72" x14ac:dyDescent="0.25">
      <c r="A80508" s="1">
        <v>2023</v>
      </c>
      <c r="B80508" s="21">
        <v>11</v>
      </c>
      <c r="C80508" s="21">
        <v>30</v>
      </c>
      <c r="D80508" s="20" t="s">
        <v>5522</v>
      </c>
      <c r="E80508" s="21">
        <v>1</v>
      </c>
      <c r="F80508" s="20" t="s">
        <v>50784</v>
      </c>
      <c r="G80508" s="21">
        <v>224199</v>
      </c>
      <c r="H80508" s="20" t="s">
        <v>135</v>
      </c>
      <c r="I80508" s="20" t="s">
        <v>39977</v>
      </c>
      <c r="J80508" s="20" t="s">
        <v>24</v>
      </c>
      <c r="K80508" s="24">
        <v>458</v>
      </c>
      <c r="L80508" s="24">
        <v>458</v>
      </c>
      <c r="M80508" s="23"/>
      <c r="N80508" s="23"/>
      <c r="O80508" s="20"/>
      <c r="P80508" s="20"/>
      <c r="Q80508" s="20"/>
      <c r="R80508" s="20"/>
    </row>
    <row r="80509" spans="1:18" ht="86.4" x14ac:dyDescent="0.25">
      <c r="A80509" s="1">
        <v>2023</v>
      </c>
      <c r="B80509" s="21">
        <v>11</v>
      </c>
      <c r="C80509" s="21">
        <v>30</v>
      </c>
      <c r="D80509" s="20" t="s">
        <v>5522</v>
      </c>
      <c r="E80509" s="21">
        <v>2</v>
      </c>
      <c r="F80509" s="20" t="s">
        <v>50784</v>
      </c>
      <c r="G80509" s="21">
        <v>1002</v>
      </c>
      <c r="H80509" s="20" t="s">
        <v>25</v>
      </c>
      <c r="I80509" s="20" t="s">
        <v>125</v>
      </c>
      <c r="J80509" s="20" t="s">
        <v>24</v>
      </c>
      <c r="K80509" s="23"/>
      <c r="L80509" s="23"/>
      <c r="M80509" s="24">
        <v>458</v>
      </c>
      <c r="N80509" s="24">
        <v>458</v>
      </c>
      <c r="O80509" s="20"/>
      <c r="P80509" s="20"/>
      <c r="Q80509" s="20"/>
      <c r="R80509" s="20"/>
    </row>
    <row r="80510" spans="1:18" ht="43.2" x14ac:dyDescent="0.25">
      <c r="A80510" s="1">
        <v>2023</v>
      </c>
      <c r="B80510" s="21">
        <v>11</v>
      </c>
      <c r="C80510" s="21">
        <v>30</v>
      </c>
      <c r="D80510" s="20" t="s">
        <v>5534</v>
      </c>
      <c r="E80510" s="21">
        <v>1</v>
      </c>
      <c r="F80510" s="20" t="s">
        <v>50785</v>
      </c>
      <c r="G80510" s="21">
        <v>22030219</v>
      </c>
      <c r="H80510" s="20" t="s">
        <v>39</v>
      </c>
      <c r="I80510" s="20" t="s">
        <v>649</v>
      </c>
      <c r="J80510" s="20" t="s">
        <v>24</v>
      </c>
      <c r="K80510" s="23"/>
      <c r="L80510" s="23"/>
      <c r="M80510" s="24">
        <v>-49.33</v>
      </c>
      <c r="N80510" s="24">
        <v>-49.33</v>
      </c>
      <c r="O80510" s="20"/>
      <c r="P80510" s="20"/>
      <c r="Q80510" s="20"/>
      <c r="R80510" s="20"/>
    </row>
    <row r="80511" spans="1:18" ht="72" x14ac:dyDescent="0.25">
      <c r="A80511" s="1">
        <v>2023</v>
      </c>
      <c r="B80511" s="21">
        <v>11</v>
      </c>
      <c r="C80511" s="21">
        <v>30</v>
      </c>
      <c r="D80511" s="20" t="s">
        <v>5534</v>
      </c>
      <c r="E80511" s="21">
        <v>2</v>
      </c>
      <c r="F80511" s="20" t="s">
        <v>50786</v>
      </c>
      <c r="G80511" s="21">
        <v>22410801</v>
      </c>
      <c r="H80511" s="20" t="s">
        <v>41</v>
      </c>
      <c r="I80511" s="20" t="s">
        <v>3864</v>
      </c>
      <c r="J80511" s="20" t="s">
        <v>24</v>
      </c>
      <c r="K80511" s="24">
        <v>100</v>
      </c>
      <c r="L80511" s="24">
        <v>100</v>
      </c>
      <c r="M80511" s="23"/>
      <c r="N80511" s="23"/>
      <c r="O80511" s="20"/>
      <c r="P80511" s="20"/>
      <c r="Q80511" s="20"/>
      <c r="R80511" s="20"/>
    </row>
    <row r="80512" spans="1:18" ht="72" x14ac:dyDescent="0.25">
      <c r="A80512" s="1">
        <v>2023</v>
      </c>
      <c r="B80512" s="21">
        <v>11</v>
      </c>
      <c r="C80512" s="21">
        <v>30</v>
      </c>
      <c r="D80512" s="20" t="s">
        <v>5534</v>
      </c>
      <c r="E80512" s="21">
        <v>3</v>
      </c>
      <c r="F80512" s="20" t="s">
        <v>50787</v>
      </c>
      <c r="G80512" s="21">
        <v>22410801</v>
      </c>
      <c r="H80512" s="20" t="s">
        <v>41</v>
      </c>
      <c r="I80512" s="20" t="s">
        <v>3864</v>
      </c>
      <c r="J80512" s="20" t="s">
        <v>24</v>
      </c>
      <c r="K80512" s="24">
        <v>100</v>
      </c>
      <c r="L80512" s="24">
        <v>100</v>
      </c>
      <c r="M80512" s="23"/>
      <c r="N80512" s="23"/>
      <c r="O80512" s="20"/>
      <c r="P80512" s="20"/>
      <c r="Q80512" s="20"/>
      <c r="R80512" s="20"/>
    </row>
    <row r="80513" spans="1:18" ht="57.6" x14ac:dyDescent="0.25">
      <c r="A80513" s="1">
        <v>2023</v>
      </c>
      <c r="B80513" s="21">
        <v>11</v>
      </c>
      <c r="C80513" s="21">
        <v>30</v>
      </c>
      <c r="D80513" s="20" t="s">
        <v>5534</v>
      </c>
      <c r="E80513" s="21">
        <v>4</v>
      </c>
      <c r="F80513" s="20" t="s">
        <v>50788</v>
      </c>
      <c r="G80513" s="20" t="s">
        <v>32893</v>
      </c>
      <c r="H80513" s="20" t="s">
        <v>32894</v>
      </c>
      <c r="I80513" s="20" t="s">
        <v>649</v>
      </c>
      <c r="J80513" s="20" t="s">
        <v>24</v>
      </c>
      <c r="K80513" s="23"/>
      <c r="L80513" s="23"/>
      <c r="M80513" s="24">
        <v>-13</v>
      </c>
      <c r="N80513" s="24">
        <v>-13</v>
      </c>
      <c r="O80513" s="20"/>
      <c r="P80513" s="20"/>
      <c r="Q80513" s="20"/>
      <c r="R80513" s="20"/>
    </row>
    <row r="80514" spans="1:18" ht="86.4" x14ac:dyDescent="0.25">
      <c r="A80514" s="1">
        <v>2023</v>
      </c>
      <c r="B80514" s="21">
        <v>11</v>
      </c>
      <c r="C80514" s="21">
        <v>30</v>
      </c>
      <c r="D80514" s="20" t="s">
        <v>5534</v>
      </c>
      <c r="E80514" s="21">
        <v>5</v>
      </c>
      <c r="F80514" s="20" t="s">
        <v>50789</v>
      </c>
      <c r="G80514" s="21">
        <v>1002</v>
      </c>
      <c r="H80514" s="20" t="s">
        <v>25</v>
      </c>
      <c r="I80514" s="20" t="s">
        <v>125</v>
      </c>
      <c r="J80514" s="20" t="s">
        <v>24</v>
      </c>
      <c r="K80514" s="23"/>
      <c r="L80514" s="23"/>
      <c r="M80514" s="24">
        <v>149.33000000000001</v>
      </c>
      <c r="N80514" s="24">
        <v>149.33000000000001</v>
      </c>
      <c r="O80514" s="20"/>
      <c r="P80514" s="20"/>
      <c r="Q80514" s="20"/>
      <c r="R80514" s="20"/>
    </row>
    <row r="80515" spans="1:18" ht="86.4" x14ac:dyDescent="0.25">
      <c r="A80515" s="1">
        <v>2023</v>
      </c>
      <c r="B80515" s="21">
        <v>11</v>
      </c>
      <c r="C80515" s="21">
        <v>30</v>
      </c>
      <c r="D80515" s="20" t="s">
        <v>5534</v>
      </c>
      <c r="E80515" s="21">
        <v>6</v>
      </c>
      <c r="F80515" s="20" t="s">
        <v>50790</v>
      </c>
      <c r="G80515" s="21">
        <v>1002</v>
      </c>
      <c r="H80515" s="20" t="s">
        <v>25</v>
      </c>
      <c r="I80515" s="20" t="s">
        <v>125</v>
      </c>
      <c r="J80515" s="20" t="s">
        <v>24</v>
      </c>
      <c r="K80515" s="23"/>
      <c r="L80515" s="23"/>
      <c r="M80515" s="24">
        <v>113</v>
      </c>
      <c r="N80515" s="24">
        <v>113</v>
      </c>
      <c r="O80515" s="20"/>
      <c r="P80515" s="20"/>
      <c r="Q80515" s="20"/>
      <c r="R80515" s="20"/>
    </row>
    <row r="80516" spans="1:18" ht="72" x14ac:dyDescent="0.25">
      <c r="A80516" s="1">
        <v>2023</v>
      </c>
      <c r="B80516" s="21">
        <v>11</v>
      </c>
      <c r="C80516" s="21">
        <v>30</v>
      </c>
      <c r="D80516" s="20" t="s">
        <v>5544</v>
      </c>
      <c r="E80516" s="21">
        <v>1</v>
      </c>
      <c r="F80516" s="20" t="s">
        <v>50791</v>
      </c>
      <c r="G80516" s="21">
        <v>224199</v>
      </c>
      <c r="H80516" s="20" t="s">
        <v>135</v>
      </c>
      <c r="I80516" s="20" t="s">
        <v>36808</v>
      </c>
      <c r="J80516" s="20" t="s">
        <v>24</v>
      </c>
      <c r="K80516" s="24">
        <v>474.56</v>
      </c>
      <c r="L80516" s="24">
        <v>474.56</v>
      </c>
      <c r="M80516" s="23"/>
      <c r="N80516" s="23"/>
      <c r="O80516" s="20"/>
      <c r="P80516" s="20"/>
      <c r="Q80516" s="20"/>
      <c r="R80516" s="20"/>
    </row>
    <row r="80517" spans="1:18" ht="86.4" x14ac:dyDescent="0.25">
      <c r="A80517" s="1">
        <v>2023</v>
      </c>
      <c r="B80517" s="21">
        <v>11</v>
      </c>
      <c r="C80517" s="21">
        <v>30</v>
      </c>
      <c r="D80517" s="20" t="s">
        <v>5544</v>
      </c>
      <c r="E80517" s="21">
        <v>2</v>
      </c>
      <c r="F80517" s="20" t="s">
        <v>50791</v>
      </c>
      <c r="G80517" s="21">
        <v>1002</v>
      </c>
      <c r="H80517" s="20" t="s">
        <v>25</v>
      </c>
      <c r="I80517" s="20" t="s">
        <v>125</v>
      </c>
      <c r="J80517" s="20" t="s">
        <v>24</v>
      </c>
      <c r="K80517" s="23"/>
      <c r="L80517" s="23"/>
      <c r="M80517" s="24">
        <v>474.56</v>
      </c>
      <c r="N80517" s="24">
        <v>474.56</v>
      </c>
      <c r="O80517" s="20"/>
      <c r="P80517" s="20"/>
      <c r="Q80517" s="20"/>
      <c r="R80517" s="20"/>
    </row>
    <row r="80518" spans="1:18" ht="86.4" x14ac:dyDescent="0.25">
      <c r="A80518" s="1">
        <v>2023</v>
      </c>
      <c r="B80518" s="21">
        <v>11</v>
      </c>
      <c r="C80518" s="21">
        <v>30</v>
      </c>
      <c r="D80518" s="20" t="s">
        <v>5556</v>
      </c>
      <c r="E80518" s="21">
        <v>1</v>
      </c>
      <c r="F80518" s="20" t="s">
        <v>50792</v>
      </c>
      <c r="G80518" s="21">
        <v>1002</v>
      </c>
      <c r="H80518" s="20" t="s">
        <v>25</v>
      </c>
      <c r="I80518" s="20" t="s">
        <v>125</v>
      </c>
      <c r="J80518" s="20" t="s">
        <v>24</v>
      </c>
      <c r="K80518" s="22">
        <v>20000</v>
      </c>
      <c r="L80518" s="22">
        <v>20000</v>
      </c>
      <c r="M80518" s="23"/>
      <c r="N80518" s="23"/>
      <c r="O80518" s="20"/>
      <c r="P80518" s="20"/>
      <c r="Q80518" s="20"/>
      <c r="R80518" s="20"/>
    </row>
    <row r="80519" spans="1:18" ht="57.6" x14ac:dyDescent="0.25">
      <c r="A80519" s="1">
        <v>2023</v>
      </c>
      <c r="B80519" s="21">
        <v>11</v>
      </c>
      <c r="C80519" s="21">
        <v>30</v>
      </c>
      <c r="D80519" s="20" t="s">
        <v>5556</v>
      </c>
      <c r="E80519" s="21">
        <v>2</v>
      </c>
      <c r="F80519" s="20" t="s">
        <v>50792</v>
      </c>
      <c r="G80519" s="21">
        <v>224199</v>
      </c>
      <c r="H80519" s="20" t="s">
        <v>135</v>
      </c>
      <c r="I80519" s="20" t="s">
        <v>3824</v>
      </c>
      <c r="J80519" s="20" t="s">
        <v>24</v>
      </c>
      <c r="K80519" s="23"/>
      <c r="L80519" s="23"/>
      <c r="M80519" s="22">
        <v>20000</v>
      </c>
      <c r="N80519" s="22">
        <v>20000</v>
      </c>
      <c r="O80519" s="20"/>
      <c r="P80519" s="20"/>
      <c r="Q80519" s="20"/>
      <c r="R80519" s="20"/>
    </row>
    <row r="80520" spans="1:18" ht="57.6" x14ac:dyDescent="0.25">
      <c r="A80520" s="1">
        <v>2023</v>
      </c>
      <c r="B80520" s="21">
        <v>11</v>
      </c>
      <c r="C80520" s="21">
        <v>30</v>
      </c>
      <c r="D80520" s="20" t="s">
        <v>5556</v>
      </c>
      <c r="E80520" s="21">
        <v>3</v>
      </c>
      <c r="F80520" s="20" t="s">
        <v>50793</v>
      </c>
      <c r="G80520" s="21">
        <v>224199</v>
      </c>
      <c r="H80520" s="20" t="s">
        <v>135</v>
      </c>
      <c r="I80520" s="20" t="s">
        <v>3824</v>
      </c>
      <c r="J80520" s="20" t="s">
        <v>24</v>
      </c>
      <c r="K80520" s="22">
        <v>20000</v>
      </c>
      <c r="L80520" s="22">
        <v>20000</v>
      </c>
      <c r="M80520" s="23"/>
      <c r="N80520" s="23"/>
      <c r="O80520" s="20"/>
      <c r="P80520" s="20"/>
      <c r="Q80520" s="20"/>
      <c r="R80520" s="20"/>
    </row>
    <row r="80521" spans="1:18" ht="86.4" x14ac:dyDescent="0.25">
      <c r="A80521" s="1">
        <v>2023</v>
      </c>
      <c r="B80521" s="21">
        <v>11</v>
      </c>
      <c r="C80521" s="21">
        <v>30</v>
      </c>
      <c r="D80521" s="20" t="s">
        <v>5556</v>
      </c>
      <c r="E80521" s="21">
        <v>4</v>
      </c>
      <c r="F80521" s="20" t="s">
        <v>50793</v>
      </c>
      <c r="G80521" s="21">
        <v>1002</v>
      </c>
      <c r="H80521" s="20" t="s">
        <v>25</v>
      </c>
      <c r="I80521" s="20" t="s">
        <v>125</v>
      </c>
      <c r="J80521" s="20" t="s">
        <v>24</v>
      </c>
      <c r="K80521" s="23"/>
      <c r="L80521" s="23"/>
      <c r="M80521" s="22">
        <v>20000</v>
      </c>
      <c r="N80521" s="22">
        <v>20000</v>
      </c>
      <c r="O80521" s="20"/>
      <c r="P80521" s="20"/>
      <c r="Q80521" s="20"/>
      <c r="R80521" s="20"/>
    </row>
    <row r="80522" spans="1:18" ht="86.4" x14ac:dyDescent="0.25">
      <c r="A80522" s="1">
        <v>2023</v>
      </c>
      <c r="B80522" s="21">
        <v>11</v>
      </c>
      <c r="C80522" s="21">
        <v>30</v>
      </c>
      <c r="D80522" s="20" t="s">
        <v>5561</v>
      </c>
      <c r="E80522" s="21">
        <v>1</v>
      </c>
      <c r="F80522" s="20" t="s">
        <v>50794</v>
      </c>
      <c r="G80522" s="21">
        <v>1002</v>
      </c>
      <c r="H80522" s="20" t="s">
        <v>25</v>
      </c>
      <c r="I80522" s="20" t="s">
        <v>125</v>
      </c>
      <c r="J80522" s="20" t="s">
        <v>24</v>
      </c>
      <c r="K80522" s="24">
        <v>78.27</v>
      </c>
      <c r="L80522" s="24">
        <v>78.27</v>
      </c>
      <c r="M80522" s="23"/>
      <c r="N80522" s="23"/>
      <c r="O80522" s="20"/>
      <c r="P80522" s="20"/>
      <c r="Q80522" s="20"/>
      <c r="R80522" s="20"/>
    </row>
    <row r="80523" spans="1:18" ht="86.4" x14ac:dyDescent="0.25">
      <c r="A80523" s="1">
        <v>2023</v>
      </c>
      <c r="B80523" s="21">
        <v>11</v>
      </c>
      <c r="C80523" s="21">
        <v>30</v>
      </c>
      <c r="D80523" s="20" t="s">
        <v>5561</v>
      </c>
      <c r="E80523" s="21">
        <v>2</v>
      </c>
      <c r="F80523" s="20" t="s">
        <v>50794</v>
      </c>
      <c r="G80523" s="21">
        <v>1002</v>
      </c>
      <c r="H80523" s="20" t="s">
        <v>25</v>
      </c>
      <c r="I80523" s="20" t="s">
        <v>125</v>
      </c>
      <c r="J80523" s="20" t="s">
        <v>24</v>
      </c>
      <c r="K80523" s="22">
        <v>3832.12</v>
      </c>
      <c r="L80523" s="22">
        <v>3832.12</v>
      </c>
      <c r="M80523" s="23"/>
      <c r="N80523" s="23"/>
      <c r="O80523" s="20"/>
      <c r="P80523" s="20"/>
      <c r="Q80523" s="20"/>
      <c r="R80523" s="20"/>
    </row>
    <row r="80524" spans="1:18" ht="86.4" x14ac:dyDescent="0.25">
      <c r="A80524" s="1">
        <v>2023</v>
      </c>
      <c r="B80524" s="21">
        <v>11</v>
      </c>
      <c r="C80524" s="21">
        <v>30</v>
      </c>
      <c r="D80524" s="20" t="s">
        <v>5561</v>
      </c>
      <c r="E80524" s="21">
        <v>3</v>
      </c>
      <c r="F80524" s="20" t="s">
        <v>50794</v>
      </c>
      <c r="G80524" s="21">
        <v>1002</v>
      </c>
      <c r="H80524" s="20" t="s">
        <v>25</v>
      </c>
      <c r="I80524" s="20" t="s">
        <v>125</v>
      </c>
      <c r="J80524" s="20" t="s">
        <v>24</v>
      </c>
      <c r="K80524" s="22">
        <v>1056.25</v>
      </c>
      <c r="L80524" s="22">
        <v>1056.25</v>
      </c>
      <c r="M80524" s="23"/>
      <c r="N80524" s="23"/>
      <c r="O80524" s="20"/>
      <c r="P80524" s="20"/>
      <c r="Q80524" s="20"/>
      <c r="R80524" s="20"/>
    </row>
    <row r="80525" spans="1:18" ht="86.4" x14ac:dyDescent="0.25">
      <c r="A80525" s="1">
        <v>2023</v>
      </c>
      <c r="B80525" s="21">
        <v>11</v>
      </c>
      <c r="C80525" s="21">
        <v>30</v>
      </c>
      <c r="D80525" s="20" t="s">
        <v>5561</v>
      </c>
      <c r="E80525" s="21">
        <v>4</v>
      </c>
      <c r="F80525" s="20" t="s">
        <v>50794</v>
      </c>
      <c r="G80525" s="21">
        <v>1002</v>
      </c>
      <c r="H80525" s="20" t="s">
        <v>25</v>
      </c>
      <c r="I80525" s="20" t="s">
        <v>125</v>
      </c>
      <c r="J80525" s="20" t="s">
        <v>24</v>
      </c>
      <c r="K80525" s="22">
        <v>1606.39</v>
      </c>
      <c r="L80525" s="22">
        <v>1606.39</v>
      </c>
      <c r="M80525" s="23"/>
      <c r="N80525" s="23"/>
      <c r="O80525" s="20"/>
      <c r="P80525" s="20"/>
      <c r="Q80525" s="20"/>
      <c r="R80525" s="20"/>
    </row>
    <row r="80526" spans="1:18" ht="86.4" x14ac:dyDescent="0.25">
      <c r="A80526" s="1">
        <v>2023</v>
      </c>
      <c r="B80526" s="21">
        <v>11</v>
      </c>
      <c r="C80526" s="21">
        <v>30</v>
      </c>
      <c r="D80526" s="20" t="s">
        <v>5561</v>
      </c>
      <c r="E80526" s="21">
        <v>5</v>
      </c>
      <c r="F80526" s="20" t="s">
        <v>50794</v>
      </c>
      <c r="G80526" s="21">
        <v>1002</v>
      </c>
      <c r="H80526" s="20" t="s">
        <v>25</v>
      </c>
      <c r="I80526" s="20" t="s">
        <v>125</v>
      </c>
      <c r="J80526" s="20" t="s">
        <v>24</v>
      </c>
      <c r="K80526" s="24">
        <v>287.55</v>
      </c>
      <c r="L80526" s="24">
        <v>287.55</v>
      </c>
      <c r="M80526" s="23"/>
      <c r="N80526" s="23"/>
      <c r="O80526" s="20"/>
      <c r="P80526" s="20"/>
      <c r="Q80526" s="20"/>
      <c r="R80526" s="20"/>
    </row>
    <row r="80527" spans="1:18" ht="86.4" x14ac:dyDescent="0.25">
      <c r="A80527" s="1">
        <v>2023</v>
      </c>
      <c r="B80527" s="21">
        <v>11</v>
      </c>
      <c r="C80527" s="21">
        <v>30</v>
      </c>
      <c r="D80527" s="20" t="s">
        <v>5561</v>
      </c>
      <c r="E80527" s="21">
        <v>6</v>
      </c>
      <c r="F80527" s="20" t="s">
        <v>50794</v>
      </c>
      <c r="G80527" s="21">
        <v>1002</v>
      </c>
      <c r="H80527" s="20" t="s">
        <v>25</v>
      </c>
      <c r="I80527" s="20" t="s">
        <v>125</v>
      </c>
      <c r="J80527" s="20" t="s">
        <v>24</v>
      </c>
      <c r="K80527" s="24">
        <v>271.74</v>
      </c>
      <c r="L80527" s="24">
        <v>271.74</v>
      </c>
      <c r="M80527" s="23"/>
      <c r="N80527" s="23"/>
      <c r="O80527" s="20"/>
      <c r="P80527" s="20"/>
      <c r="Q80527" s="20"/>
      <c r="R80527" s="20"/>
    </row>
    <row r="80528" spans="1:18" ht="86.4" x14ac:dyDescent="0.25">
      <c r="A80528" s="1">
        <v>2023</v>
      </c>
      <c r="B80528" s="21">
        <v>11</v>
      </c>
      <c r="C80528" s="21">
        <v>30</v>
      </c>
      <c r="D80528" s="20" t="s">
        <v>5561</v>
      </c>
      <c r="E80528" s="21">
        <v>7</v>
      </c>
      <c r="F80528" s="20" t="s">
        <v>50794</v>
      </c>
      <c r="G80528" s="21">
        <v>1002</v>
      </c>
      <c r="H80528" s="20" t="s">
        <v>25</v>
      </c>
      <c r="I80528" s="20" t="s">
        <v>125</v>
      </c>
      <c r="J80528" s="20" t="s">
        <v>24</v>
      </c>
      <c r="K80528" s="22">
        <v>1134.22</v>
      </c>
      <c r="L80528" s="22">
        <v>1134.22</v>
      </c>
      <c r="M80528" s="23"/>
      <c r="N80528" s="23"/>
      <c r="O80528" s="20"/>
      <c r="P80528" s="20"/>
      <c r="Q80528" s="20"/>
      <c r="R80528" s="20"/>
    </row>
    <row r="80529" spans="1:18" ht="86.4" x14ac:dyDescent="0.25">
      <c r="A80529" s="1">
        <v>2023</v>
      </c>
      <c r="B80529" s="21">
        <v>11</v>
      </c>
      <c r="C80529" s="21">
        <v>30</v>
      </c>
      <c r="D80529" s="20" t="s">
        <v>5561</v>
      </c>
      <c r="E80529" s="21">
        <v>8</v>
      </c>
      <c r="F80529" s="20" t="s">
        <v>50794</v>
      </c>
      <c r="G80529" s="21">
        <v>1002</v>
      </c>
      <c r="H80529" s="20" t="s">
        <v>25</v>
      </c>
      <c r="I80529" s="20" t="s">
        <v>125</v>
      </c>
      <c r="J80529" s="20" t="s">
        <v>24</v>
      </c>
      <c r="K80529" s="24">
        <v>213.51</v>
      </c>
      <c r="L80529" s="24">
        <v>213.51</v>
      </c>
      <c r="M80529" s="23"/>
      <c r="N80529" s="23"/>
      <c r="O80529" s="20"/>
      <c r="P80529" s="20"/>
      <c r="Q80529" s="20"/>
      <c r="R80529" s="20"/>
    </row>
    <row r="80530" spans="1:18" ht="86.4" x14ac:dyDescent="0.25">
      <c r="A80530" s="1">
        <v>2023</v>
      </c>
      <c r="B80530" s="21">
        <v>11</v>
      </c>
      <c r="C80530" s="21">
        <v>30</v>
      </c>
      <c r="D80530" s="20" t="s">
        <v>5561</v>
      </c>
      <c r="E80530" s="21">
        <v>9</v>
      </c>
      <c r="F80530" s="20" t="s">
        <v>50794</v>
      </c>
      <c r="G80530" s="21">
        <v>1002</v>
      </c>
      <c r="H80530" s="20" t="s">
        <v>25</v>
      </c>
      <c r="I80530" s="20" t="s">
        <v>125</v>
      </c>
      <c r="J80530" s="20" t="s">
        <v>24</v>
      </c>
      <c r="K80530" s="24">
        <v>179.37</v>
      </c>
      <c r="L80530" s="24">
        <v>179.37</v>
      </c>
      <c r="M80530" s="23"/>
      <c r="N80530" s="23"/>
      <c r="O80530" s="20"/>
      <c r="P80530" s="20"/>
      <c r="Q80530" s="20"/>
      <c r="R80530" s="20"/>
    </row>
    <row r="80531" spans="1:18" ht="57.6" x14ac:dyDescent="0.25">
      <c r="A80531" s="1">
        <v>2023</v>
      </c>
      <c r="B80531" s="21">
        <v>11</v>
      </c>
      <c r="C80531" s="21">
        <v>30</v>
      </c>
      <c r="D80531" s="20" t="s">
        <v>5561</v>
      </c>
      <c r="E80531" s="21">
        <v>10</v>
      </c>
      <c r="F80531" s="20" t="s">
        <v>50794</v>
      </c>
      <c r="G80531" s="21">
        <v>101299</v>
      </c>
      <c r="H80531" s="20" t="s">
        <v>33</v>
      </c>
      <c r="I80531" s="20" t="s">
        <v>34</v>
      </c>
      <c r="J80531" s="20" t="s">
        <v>24</v>
      </c>
      <c r="K80531" s="23"/>
      <c r="L80531" s="23"/>
      <c r="M80531" s="22">
        <v>8659.42</v>
      </c>
      <c r="N80531" s="22">
        <v>8659.42</v>
      </c>
      <c r="O80531" s="20"/>
      <c r="P80531" s="20"/>
      <c r="Q80531" s="20"/>
      <c r="R80531" s="20"/>
    </row>
    <row r="80532" spans="1:18" ht="57.6" x14ac:dyDescent="0.25">
      <c r="A80532" s="1">
        <v>2023</v>
      </c>
      <c r="B80532" s="21">
        <v>11</v>
      </c>
      <c r="C80532" s="21">
        <v>30</v>
      </c>
      <c r="D80532" s="20" t="s">
        <v>5561</v>
      </c>
      <c r="E80532" s="21">
        <v>11</v>
      </c>
      <c r="F80532" s="20" t="s">
        <v>50794</v>
      </c>
      <c r="G80532" s="21">
        <v>66030302</v>
      </c>
      <c r="H80532" s="20" t="s">
        <v>283</v>
      </c>
      <c r="I80532" s="20" t="s">
        <v>649</v>
      </c>
      <c r="J80532" s="20" t="s">
        <v>24</v>
      </c>
      <c r="K80532" s="24">
        <v>30.39</v>
      </c>
      <c r="L80532" s="24">
        <v>30.39</v>
      </c>
      <c r="M80532" s="23"/>
      <c r="N80532" s="23"/>
      <c r="O80532" s="20"/>
      <c r="P80532" s="20"/>
      <c r="Q80532" s="20"/>
      <c r="R80532" s="20"/>
    </row>
    <row r="80533" spans="1:18" ht="57.6" x14ac:dyDescent="0.25">
      <c r="A80533" s="1">
        <v>2023</v>
      </c>
      <c r="B80533" s="21">
        <v>11</v>
      </c>
      <c r="C80533" s="21">
        <v>30</v>
      </c>
      <c r="D80533" s="20" t="s">
        <v>5561</v>
      </c>
      <c r="E80533" s="21">
        <v>12</v>
      </c>
      <c r="F80533" s="20" t="s">
        <v>50794</v>
      </c>
      <c r="G80533" s="21">
        <v>101299</v>
      </c>
      <c r="H80533" s="20" t="s">
        <v>33</v>
      </c>
      <c r="I80533" s="20" t="s">
        <v>34</v>
      </c>
      <c r="J80533" s="20" t="s">
        <v>24</v>
      </c>
      <c r="K80533" s="23"/>
      <c r="L80533" s="23"/>
      <c r="M80533" s="24">
        <v>30.39</v>
      </c>
      <c r="N80533" s="24">
        <v>30.39</v>
      </c>
      <c r="O80533" s="20"/>
      <c r="P80533" s="20"/>
      <c r="Q80533" s="20"/>
      <c r="R80533" s="20"/>
    </row>
    <row r="80534" spans="1:18" ht="86.4" x14ac:dyDescent="0.25">
      <c r="A80534" s="1">
        <v>2023</v>
      </c>
      <c r="B80534" s="21">
        <v>11</v>
      </c>
      <c r="C80534" s="21">
        <v>30</v>
      </c>
      <c r="D80534" s="20" t="s">
        <v>5564</v>
      </c>
      <c r="E80534" s="21">
        <v>1</v>
      </c>
      <c r="F80534" s="20" t="s">
        <v>30035</v>
      </c>
      <c r="G80534" s="21">
        <v>1002</v>
      </c>
      <c r="H80534" s="20" t="s">
        <v>25</v>
      </c>
      <c r="I80534" s="20" t="s">
        <v>125</v>
      </c>
      <c r="J80534" s="20" t="s">
        <v>24</v>
      </c>
      <c r="K80534" s="22">
        <v>2253.46</v>
      </c>
      <c r="L80534" s="22">
        <v>2253.46</v>
      </c>
      <c r="M80534" s="23"/>
      <c r="N80534" s="23"/>
      <c r="O80534" s="20"/>
      <c r="P80534" s="20"/>
      <c r="Q80534" s="20"/>
      <c r="R80534" s="20"/>
    </row>
    <row r="80535" spans="1:18" ht="86.4" x14ac:dyDescent="0.25">
      <c r="A80535" s="1">
        <v>2023</v>
      </c>
      <c r="B80535" s="21">
        <v>11</v>
      </c>
      <c r="C80535" s="21">
        <v>30</v>
      </c>
      <c r="D80535" s="20" t="s">
        <v>5564</v>
      </c>
      <c r="E80535" s="21">
        <v>2</v>
      </c>
      <c r="F80535" s="20" t="s">
        <v>30035</v>
      </c>
      <c r="G80535" s="21">
        <v>1002</v>
      </c>
      <c r="H80535" s="20" t="s">
        <v>25</v>
      </c>
      <c r="I80535" s="20" t="s">
        <v>125</v>
      </c>
      <c r="J80535" s="20" t="s">
        <v>24</v>
      </c>
      <c r="K80535" s="22">
        <v>2103.33</v>
      </c>
      <c r="L80535" s="22">
        <v>2103.33</v>
      </c>
      <c r="M80535" s="23"/>
      <c r="N80535" s="23"/>
      <c r="O80535" s="20"/>
      <c r="P80535" s="20"/>
      <c r="Q80535" s="20"/>
      <c r="R80535" s="20"/>
    </row>
    <row r="80536" spans="1:18" ht="86.4" x14ac:dyDescent="0.25">
      <c r="A80536" s="1">
        <v>2023</v>
      </c>
      <c r="B80536" s="21">
        <v>11</v>
      </c>
      <c r="C80536" s="21">
        <v>30</v>
      </c>
      <c r="D80536" s="20" t="s">
        <v>5564</v>
      </c>
      <c r="E80536" s="21">
        <v>3</v>
      </c>
      <c r="F80536" s="20" t="s">
        <v>30035</v>
      </c>
      <c r="G80536" s="21">
        <v>1002</v>
      </c>
      <c r="H80536" s="20" t="s">
        <v>25</v>
      </c>
      <c r="I80536" s="20" t="s">
        <v>125</v>
      </c>
      <c r="J80536" s="20" t="s">
        <v>24</v>
      </c>
      <c r="K80536" s="22">
        <v>1710.48</v>
      </c>
      <c r="L80536" s="22">
        <v>1710.48</v>
      </c>
      <c r="M80536" s="23"/>
      <c r="N80536" s="23"/>
      <c r="O80536" s="20"/>
      <c r="P80536" s="20"/>
      <c r="Q80536" s="20"/>
      <c r="R80536" s="20"/>
    </row>
    <row r="80537" spans="1:18" ht="86.4" x14ac:dyDescent="0.25">
      <c r="A80537" s="1">
        <v>2023</v>
      </c>
      <c r="B80537" s="21">
        <v>11</v>
      </c>
      <c r="C80537" s="21">
        <v>30</v>
      </c>
      <c r="D80537" s="20" t="s">
        <v>5564</v>
      </c>
      <c r="E80537" s="21">
        <v>4</v>
      </c>
      <c r="F80537" s="20" t="s">
        <v>30035</v>
      </c>
      <c r="G80537" s="21">
        <v>1002</v>
      </c>
      <c r="H80537" s="20" t="s">
        <v>25</v>
      </c>
      <c r="I80537" s="20" t="s">
        <v>125</v>
      </c>
      <c r="J80537" s="20" t="s">
        <v>24</v>
      </c>
      <c r="K80537" s="22">
        <v>1757.24</v>
      </c>
      <c r="L80537" s="22">
        <v>1757.24</v>
      </c>
      <c r="M80537" s="23"/>
      <c r="N80537" s="23"/>
      <c r="O80537" s="20"/>
      <c r="P80537" s="20"/>
      <c r="Q80537" s="20"/>
      <c r="R80537" s="20"/>
    </row>
    <row r="80538" spans="1:18" ht="86.4" x14ac:dyDescent="0.25">
      <c r="A80538" s="1">
        <v>2023</v>
      </c>
      <c r="B80538" s="21">
        <v>11</v>
      </c>
      <c r="C80538" s="21">
        <v>30</v>
      </c>
      <c r="D80538" s="20" t="s">
        <v>5564</v>
      </c>
      <c r="E80538" s="21">
        <v>5</v>
      </c>
      <c r="F80538" s="20" t="s">
        <v>30035</v>
      </c>
      <c r="G80538" s="21">
        <v>1002</v>
      </c>
      <c r="H80538" s="20" t="s">
        <v>25</v>
      </c>
      <c r="I80538" s="20" t="s">
        <v>125</v>
      </c>
      <c r="J80538" s="20" t="s">
        <v>24</v>
      </c>
      <c r="K80538" s="22">
        <v>1870.61</v>
      </c>
      <c r="L80538" s="22">
        <v>1870.61</v>
      </c>
      <c r="M80538" s="23"/>
      <c r="N80538" s="23"/>
      <c r="O80538" s="20"/>
      <c r="P80538" s="20"/>
      <c r="Q80538" s="20"/>
      <c r="R80538" s="20"/>
    </row>
    <row r="80539" spans="1:18" ht="86.4" x14ac:dyDescent="0.25">
      <c r="A80539" s="1">
        <v>2023</v>
      </c>
      <c r="B80539" s="21">
        <v>11</v>
      </c>
      <c r="C80539" s="21">
        <v>30</v>
      </c>
      <c r="D80539" s="20" t="s">
        <v>5564</v>
      </c>
      <c r="E80539" s="21">
        <v>6</v>
      </c>
      <c r="F80539" s="20" t="s">
        <v>30035</v>
      </c>
      <c r="G80539" s="21">
        <v>1002</v>
      </c>
      <c r="H80539" s="20" t="s">
        <v>25</v>
      </c>
      <c r="I80539" s="20" t="s">
        <v>125</v>
      </c>
      <c r="J80539" s="20" t="s">
        <v>24</v>
      </c>
      <c r="K80539" s="22">
        <v>1814.98</v>
      </c>
      <c r="L80539" s="22">
        <v>1814.98</v>
      </c>
      <c r="M80539" s="23"/>
      <c r="N80539" s="23"/>
      <c r="O80539" s="20"/>
      <c r="P80539" s="20"/>
      <c r="Q80539" s="20"/>
      <c r="R80539" s="20"/>
    </row>
    <row r="80540" spans="1:18" ht="86.4" x14ac:dyDescent="0.25">
      <c r="A80540" s="1">
        <v>2023</v>
      </c>
      <c r="B80540" s="21">
        <v>11</v>
      </c>
      <c r="C80540" s="21">
        <v>30</v>
      </c>
      <c r="D80540" s="20" t="s">
        <v>5564</v>
      </c>
      <c r="E80540" s="21">
        <v>7</v>
      </c>
      <c r="F80540" s="20" t="s">
        <v>30035</v>
      </c>
      <c r="G80540" s="21">
        <v>1002</v>
      </c>
      <c r="H80540" s="20" t="s">
        <v>25</v>
      </c>
      <c r="I80540" s="20" t="s">
        <v>125</v>
      </c>
      <c r="J80540" s="20" t="s">
        <v>24</v>
      </c>
      <c r="K80540" s="24">
        <v>0.42</v>
      </c>
      <c r="L80540" s="24">
        <v>0.42</v>
      </c>
      <c r="M80540" s="23"/>
      <c r="N80540" s="23"/>
      <c r="O80540" s="20"/>
      <c r="P80540" s="20"/>
      <c r="Q80540" s="20"/>
      <c r="R80540" s="20"/>
    </row>
    <row r="80541" spans="1:18" ht="43.2" x14ac:dyDescent="0.25">
      <c r="A80541" s="1">
        <v>2023</v>
      </c>
      <c r="B80541" s="21">
        <v>11</v>
      </c>
      <c r="C80541" s="21">
        <v>30</v>
      </c>
      <c r="D80541" s="20" t="s">
        <v>5564</v>
      </c>
      <c r="E80541" s="21">
        <v>8</v>
      </c>
      <c r="F80541" s="20" t="s">
        <v>49225</v>
      </c>
      <c r="G80541" s="21">
        <v>101299</v>
      </c>
      <c r="H80541" s="20" t="s">
        <v>33</v>
      </c>
      <c r="I80541" s="20" t="s">
        <v>1084</v>
      </c>
      <c r="J80541" s="20" t="s">
        <v>24</v>
      </c>
      <c r="K80541" s="23"/>
      <c r="L80541" s="23"/>
      <c r="M80541" s="22">
        <v>11510.1</v>
      </c>
      <c r="N80541" s="22">
        <v>11510.1</v>
      </c>
      <c r="O80541" s="20"/>
      <c r="P80541" s="20"/>
      <c r="Q80541" s="20"/>
      <c r="R80541" s="20"/>
    </row>
    <row r="80542" spans="1:18" ht="43.2" x14ac:dyDescent="0.25">
      <c r="A80542" s="1">
        <v>2023</v>
      </c>
      <c r="B80542" s="21">
        <v>11</v>
      </c>
      <c r="C80542" s="21">
        <v>30</v>
      </c>
      <c r="D80542" s="20" t="s">
        <v>5564</v>
      </c>
      <c r="E80542" s="21">
        <v>9</v>
      </c>
      <c r="F80542" s="20" t="s">
        <v>49225</v>
      </c>
      <c r="G80542" s="21">
        <v>66030302</v>
      </c>
      <c r="H80542" s="20" t="s">
        <v>283</v>
      </c>
      <c r="I80542" s="20" t="s">
        <v>2440</v>
      </c>
      <c r="J80542" s="20" t="s">
        <v>24</v>
      </c>
      <c r="K80542" s="24">
        <v>-0.42</v>
      </c>
      <c r="L80542" s="24">
        <v>-0.42</v>
      </c>
      <c r="M80542" s="23"/>
      <c r="N80542" s="23"/>
      <c r="O80542" s="20"/>
      <c r="P80542" s="20"/>
      <c r="Q80542" s="20"/>
      <c r="R80542" s="20"/>
    </row>
    <row r="80543" spans="1:18" ht="43.2" x14ac:dyDescent="0.25">
      <c r="A80543" s="1">
        <v>2023</v>
      </c>
      <c r="B80543" s="21">
        <v>11</v>
      </c>
      <c r="C80543" s="21">
        <v>30</v>
      </c>
      <c r="D80543" s="20" t="s">
        <v>5564</v>
      </c>
      <c r="E80543" s="21">
        <v>10</v>
      </c>
      <c r="F80543" s="20" t="s">
        <v>49225</v>
      </c>
      <c r="G80543" s="21">
        <v>66030302</v>
      </c>
      <c r="H80543" s="20" t="s">
        <v>283</v>
      </c>
      <c r="I80543" s="20" t="s">
        <v>2440</v>
      </c>
      <c r="J80543" s="20" t="s">
        <v>24</v>
      </c>
      <c r="K80543" s="24">
        <v>0.42</v>
      </c>
      <c r="L80543" s="24">
        <v>0.42</v>
      </c>
      <c r="M80543" s="23"/>
      <c r="N80543" s="23"/>
      <c r="O80543" s="20"/>
      <c r="P80543" s="20"/>
      <c r="Q80543" s="20"/>
      <c r="R80543" s="20"/>
    </row>
    <row r="80544" spans="1:18" ht="86.4" x14ac:dyDescent="0.25">
      <c r="A80544" s="1">
        <v>2023</v>
      </c>
      <c r="B80544" s="21">
        <v>11</v>
      </c>
      <c r="C80544" s="21">
        <v>30</v>
      </c>
      <c r="D80544" s="20" t="s">
        <v>5564</v>
      </c>
      <c r="E80544" s="21">
        <v>11</v>
      </c>
      <c r="F80544" s="20" t="s">
        <v>49225</v>
      </c>
      <c r="G80544" s="21">
        <v>1002</v>
      </c>
      <c r="H80544" s="20" t="s">
        <v>25</v>
      </c>
      <c r="I80544" s="20" t="s">
        <v>125</v>
      </c>
      <c r="J80544" s="20" t="s">
        <v>24</v>
      </c>
      <c r="K80544" s="23"/>
      <c r="L80544" s="23"/>
      <c r="M80544" s="24">
        <v>0.42</v>
      </c>
      <c r="N80544" s="24">
        <v>0.42</v>
      </c>
      <c r="O80544" s="20"/>
      <c r="P80544" s="20"/>
      <c r="Q80544" s="20" t="s">
        <v>50795</v>
      </c>
      <c r="R80544" s="20"/>
    </row>
    <row r="80545" spans="1:18" ht="86.4" x14ac:dyDescent="0.25">
      <c r="A80545" s="1">
        <v>2023</v>
      </c>
      <c r="B80545" s="21">
        <v>11</v>
      </c>
      <c r="C80545" s="21">
        <v>30</v>
      </c>
      <c r="D80545" s="20" t="s">
        <v>5566</v>
      </c>
      <c r="E80545" s="21">
        <v>1</v>
      </c>
      <c r="F80545" s="20" t="s">
        <v>50796</v>
      </c>
      <c r="G80545" s="21">
        <v>224199</v>
      </c>
      <c r="H80545" s="20" t="s">
        <v>135</v>
      </c>
      <c r="I80545" s="20" t="s">
        <v>36808</v>
      </c>
      <c r="J80545" s="20" t="s">
        <v>24</v>
      </c>
      <c r="K80545" s="23"/>
      <c r="L80545" s="23"/>
      <c r="M80545" s="22">
        <v>16676.5</v>
      </c>
      <c r="N80545" s="22">
        <v>16676.5</v>
      </c>
      <c r="O80545" s="20"/>
      <c r="P80545" s="20"/>
      <c r="Q80545" s="20"/>
      <c r="R80545" s="20"/>
    </row>
    <row r="80546" spans="1:18" ht="86.4" x14ac:dyDescent="0.25">
      <c r="A80546" s="1">
        <v>2023</v>
      </c>
      <c r="B80546" s="21">
        <v>11</v>
      </c>
      <c r="C80546" s="21">
        <v>30</v>
      </c>
      <c r="D80546" s="20" t="s">
        <v>5566</v>
      </c>
      <c r="E80546" s="21">
        <v>2</v>
      </c>
      <c r="F80546" s="20" t="s">
        <v>50796</v>
      </c>
      <c r="G80546" s="21">
        <v>1002</v>
      </c>
      <c r="H80546" s="20" t="s">
        <v>25</v>
      </c>
      <c r="I80546" s="20" t="s">
        <v>125</v>
      </c>
      <c r="J80546" s="20" t="s">
        <v>24</v>
      </c>
      <c r="K80546" s="22">
        <v>16676.5</v>
      </c>
      <c r="L80546" s="22">
        <v>16676.5</v>
      </c>
      <c r="M80546" s="23"/>
      <c r="N80546" s="23"/>
      <c r="O80546" s="20"/>
      <c r="P80546" s="20"/>
      <c r="Q80546" s="20"/>
      <c r="R80546" s="20"/>
    </row>
    <row r="80547" spans="1:18" ht="43.2" x14ac:dyDescent="0.25">
      <c r="A80547" s="1">
        <v>2023</v>
      </c>
      <c r="B80547" s="21">
        <v>11</v>
      </c>
      <c r="C80547" s="21">
        <v>30</v>
      </c>
      <c r="D80547" s="20" t="s">
        <v>5578</v>
      </c>
      <c r="E80547" s="21">
        <v>1</v>
      </c>
      <c r="F80547" s="20" t="s">
        <v>50797</v>
      </c>
      <c r="G80547" s="21">
        <v>1221020101</v>
      </c>
      <c r="H80547" s="20" t="s">
        <v>1078</v>
      </c>
      <c r="I80547" s="20" t="s">
        <v>574</v>
      </c>
      <c r="J80547" s="20" t="s">
        <v>24</v>
      </c>
      <c r="K80547" s="23"/>
      <c r="L80547" s="23"/>
      <c r="M80547" s="22">
        <v>5000</v>
      </c>
      <c r="N80547" s="22">
        <v>5000</v>
      </c>
      <c r="O80547" s="20"/>
      <c r="P80547" s="20"/>
      <c r="Q80547" s="20"/>
      <c r="R80547" s="20"/>
    </row>
    <row r="80548" spans="1:18" ht="86.4" x14ac:dyDescent="0.25">
      <c r="A80548" s="1">
        <v>2023</v>
      </c>
      <c r="B80548" s="21">
        <v>11</v>
      </c>
      <c r="C80548" s="21">
        <v>30</v>
      </c>
      <c r="D80548" s="20" t="s">
        <v>5578</v>
      </c>
      <c r="E80548" s="21">
        <v>2</v>
      </c>
      <c r="F80548" s="20" t="s">
        <v>50797</v>
      </c>
      <c r="G80548" s="21">
        <v>1002</v>
      </c>
      <c r="H80548" s="20" t="s">
        <v>25</v>
      </c>
      <c r="I80548" s="20" t="s">
        <v>125</v>
      </c>
      <c r="J80548" s="20" t="s">
        <v>24</v>
      </c>
      <c r="K80548" s="22">
        <v>5000</v>
      </c>
      <c r="L80548" s="22">
        <v>5000</v>
      </c>
      <c r="M80548" s="23"/>
      <c r="N80548" s="23"/>
      <c r="O80548" s="20"/>
      <c r="P80548" s="20"/>
      <c r="Q80548" s="20"/>
      <c r="R80548" s="20"/>
    </row>
    <row r="80549" spans="1:18" ht="43.2" x14ac:dyDescent="0.25">
      <c r="A80549" s="1">
        <v>2023</v>
      </c>
      <c r="B80549" s="21">
        <v>11</v>
      </c>
      <c r="C80549" s="21">
        <v>30</v>
      </c>
      <c r="D80549" s="20" t="s">
        <v>5580</v>
      </c>
      <c r="E80549" s="21">
        <v>1</v>
      </c>
      <c r="F80549" s="20" t="s">
        <v>50798</v>
      </c>
      <c r="G80549" s="21">
        <v>1221020102</v>
      </c>
      <c r="H80549" s="20" t="s">
        <v>470</v>
      </c>
      <c r="I80549" s="20" t="s">
        <v>2209</v>
      </c>
      <c r="J80549" s="20" t="s">
        <v>24</v>
      </c>
      <c r="K80549" s="23"/>
      <c r="L80549" s="23"/>
      <c r="M80549" s="22">
        <v>50000</v>
      </c>
      <c r="N80549" s="22">
        <v>50000</v>
      </c>
      <c r="O80549" s="20"/>
      <c r="P80549" s="20"/>
      <c r="Q80549" s="20"/>
      <c r="R80549" s="20"/>
    </row>
    <row r="80550" spans="1:18" ht="86.4" x14ac:dyDescent="0.25">
      <c r="A80550" s="1">
        <v>2023</v>
      </c>
      <c r="B80550" s="21">
        <v>11</v>
      </c>
      <c r="C80550" s="21">
        <v>30</v>
      </c>
      <c r="D80550" s="20" t="s">
        <v>5580</v>
      </c>
      <c r="E80550" s="21">
        <v>2</v>
      </c>
      <c r="F80550" s="20" t="s">
        <v>50798</v>
      </c>
      <c r="G80550" s="21">
        <v>1002</v>
      </c>
      <c r="H80550" s="20" t="s">
        <v>25</v>
      </c>
      <c r="I80550" s="20" t="s">
        <v>125</v>
      </c>
      <c r="J80550" s="20" t="s">
        <v>24</v>
      </c>
      <c r="K80550" s="22">
        <v>50000</v>
      </c>
      <c r="L80550" s="22">
        <v>50000</v>
      </c>
      <c r="M80550" s="23"/>
      <c r="N80550" s="23"/>
      <c r="O80550" s="20"/>
      <c r="P80550" s="20"/>
      <c r="Q80550" s="20"/>
      <c r="R80550" s="20"/>
    </row>
    <row r="80551" spans="1:18" ht="28.8" x14ac:dyDescent="0.25">
      <c r="A80551" s="1">
        <v>2023</v>
      </c>
      <c r="B80551" s="21">
        <v>11</v>
      </c>
      <c r="C80551" s="21">
        <v>30</v>
      </c>
      <c r="D80551" s="20" t="s">
        <v>5582</v>
      </c>
      <c r="E80551" s="21">
        <v>1</v>
      </c>
      <c r="F80551" s="20" t="s">
        <v>50799</v>
      </c>
      <c r="G80551" s="21">
        <v>1221020101</v>
      </c>
      <c r="H80551" s="20" t="s">
        <v>1078</v>
      </c>
      <c r="I80551" s="20" t="s">
        <v>19750</v>
      </c>
      <c r="J80551" s="20" t="s">
        <v>24</v>
      </c>
      <c r="K80551" s="23"/>
      <c r="L80551" s="23"/>
      <c r="M80551" s="22">
        <v>3000</v>
      </c>
      <c r="N80551" s="22">
        <v>3000</v>
      </c>
      <c r="O80551" s="20"/>
      <c r="P80551" s="20"/>
      <c r="Q80551" s="20"/>
      <c r="R80551" s="20"/>
    </row>
    <row r="80552" spans="1:18" ht="86.4" x14ac:dyDescent="0.25">
      <c r="A80552" s="1">
        <v>2023</v>
      </c>
      <c r="B80552" s="21">
        <v>11</v>
      </c>
      <c r="C80552" s="21">
        <v>30</v>
      </c>
      <c r="D80552" s="20" t="s">
        <v>5582</v>
      </c>
      <c r="E80552" s="21">
        <v>2</v>
      </c>
      <c r="F80552" s="20" t="s">
        <v>50799</v>
      </c>
      <c r="G80552" s="21">
        <v>1002</v>
      </c>
      <c r="H80552" s="20" t="s">
        <v>25</v>
      </c>
      <c r="I80552" s="20" t="s">
        <v>125</v>
      </c>
      <c r="J80552" s="20" t="s">
        <v>24</v>
      </c>
      <c r="K80552" s="22">
        <v>3000</v>
      </c>
      <c r="L80552" s="22">
        <v>3000</v>
      </c>
      <c r="M80552" s="23"/>
      <c r="N80552" s="23"/>
      <c r="O80552" s="20"/>
      <c r="P80552" s="20"/>
      <c r="Q80552" s="20"/>
      <c r="R80552" s="20"/>
    </row>
    <row r="80553" spans="1:18" ht="86.4" x14ac:dyDescent="0.25">
      <c r="A80553" s="1">
        <v>2023</v>
      </c>
      <c r="B80553" s="21">
        <v>11</v>
      </c>
      <c r="C80553" s="21">
        <v>30</v>
      </c>
      <c r="D80553" s="20" t="s">
        <v>5584</v>
      </c>
      <c r="E80553" s="21">
        <v>1</v>
      </c>
      <c r="F80553" s="20" t="s">
        <v>50800</v>
      </c>
      <c r="G80553" s="21">
        <v>1002</v>
      </c>
      <c r="H80553" s="20" t="s">
        <v>25</v>
      </c>
      <c r="I80553" s="20" t="s">
        <v>125</v>
      </c>
      <c r="J80553" s="20" t="s">
        <v>24</v>
      </c>
      <c r="K80553" s="24">
        <v>57</v>
      </c>
      <c r="L80553" s="24">
        <v>57</v>
      </c>
      <c r="M80553" s="23"/>
      <c r="N80553" s="23"/>
      <c r="O80553" s="20"/>
      <c r="P80553" s="20"/>
      <c r="Q80553" s="20"/>
      <c r="R80553" s="20"/>
    </row>
    <row r="80554" spans="1:18" ht="43.2" x14ac:dyDescent="0.25">
      <c r="A80554" s="1">
        <v>2023</v>
      </c>
      <c r="B80554" s="21">
        <v>11</v>
      </c>
      <c r="C80554" s="21">
        <v>30</v>
      </c>
      <c r="D80554" s="20" t="s">
        <v>5584</v>
      </c>
      <c r="E80554" s="21">
        <v>2</v>
      </c>
      <c r="F80554" s="20" t="s">
        <v>50800</v>
      </c>
      <c r="G80554" s="21">
        <v>1001</v>
      </c>
      <c r="H80554" s="20" t="s">
        <v>951</v>
      </c>
      <c r="I80554" s="20"/>
      <c r="J80554" s="20" t="s">
        <v>24</v>
      </c>
      <c r="K80554" s="23"/>
      <c r="L80554" s="23"/>
      <c r="M80554" s="24">
        <v>57</v>
      </c>
      <c r="N80554" s="24">
        <v>57</v>
      </c>
      <c r="O80554" s="20"/>
      <c r="P80554" s="20"/>
      <c r="Q80554" s="20"/>
      <c r="R80554" s="20"/>
    </row>
    <row r="80555" spans="1:18" ht="86.4" x14ac:dyDescent="0.25">
      <c r="A80555" s="1">
        <v>2023</v>
      </c>
      <c r="B80555" s="21">
        <v>11</v>
      </c>
      <c r="C80555" s="21">
        <v>30</v>
      </c>
      <c r="D80555" s="20" t="s">
        <v>5584</v>
      </c>
      <c r="E80555" s="21">
        <v>3</v>
      </c>
      <c r="F80555" s="20" t="s">
        <v>50801</v>
      </c>
      <c r="G80555" s="21">
        <v>1002</v>
      </c>
      <c r="H80555" s="20" t="s">
        <v>25</v>
      </c>
      <c r="I80555" s="20" t="s">
        <v>125</v>
      </c>
      <c r="J80555" s="20" t="s">
        <v>24</v>
      </c>
      <c r="K80555" s="22">
        <v>2195.1</v>
      </c>
      <c r="L80555" s="22">
        <v>2195.1</v>
      </c>
      <c r="M80555" s="23"/>
      <c r="N80555" s="23"/>
      <c r="O80555" s="20"/>
      <c r="P80555" s="20"/>
      <c r="Q80555" s="20"/>
      <c r="R80555" s="20"/>
    </row>
    <row r="80556" spans="1:18" ht="43.2" x14ac:dyDescent="0.25">
      <c r="A80556" s="1">
        <v>2023</v>
      </c>
      <c r="B80556" s="21">
        <v>11</v>
      </c>
      <c r="C80556" s="21">
        <v>30</v>
      </c>
      <c r="D80556" s="20" t="s">
        <v>5584</v>
      </c>
      <c r="E80556" s="21">
        <v>4</v>
      </c>
      <c r="F80556" s="20" t="s">
        <v>50801</v>
      </c>
      <c r="G80556" s="21">
        <v>1001</v>
      </c>
      <c r="H80556" s="20" t="s">
        <v>951</v>
      </c>
      <c r="I80556" s="20"/>
      <c r="J80556" s="20" t="s">
        <v>24</v>
      </c>
      <c r="K80556" s="23"/>
      <c r="L80556" s="23"/>
      <c r="M80556" s="22">
        <v>2195.1</v>
      </c>
      <c r="N80556" s="22">
        <v>2195.1</v>
      </c>
      <c r="O80556" s="20"/>
      <c r="P80556" s="20"/>
      <c r="Q80556" s="20"/>
      <c r="R80556" s="20"/>
    </row>
    <row r="80557" spans="1:18" ht="86.4" x14ac:dyDescent="0.25">
      <c r="A80557" s="1">
        <v>2023</v>
      </c>
      <c r="B80557" s="21">
        <v>11</v>
      </c>
      <c r="C80557" s="21">
        <v>30</v>
      </c>
      <c r="D80557" s="20" t="s">
        <v>5586</v>
      </c>
      <c r="E80557" s="21">
        <v>1</v>
      </c>
      <c r="F80557" s="20" t="s">
        <v>50802</v>
      </c>
      <c r="G80557" s="21">
        <v>1002</v>
      </c>
      <c r="H80557" s="20" t="s">
        <v>25</v>
      </c>
      <c r="I80557" s="20" t="s">
        <v>125</v>
      </c>
      <c r="J80557" s="20" t="s">
        <v>24</v>
      </c>
      <c r="K80557" s="24">
        <v>250</v>
      </c>
      <c r="L80557" s="24">
        <v>250</v>
      </c>
      <c r="M80557" s="23"/>
      <c r="N80557" s="23"/>
      <c r="O80557" s="20"/>
      <c r="P80557" s="20"/>
      <c r="Q80557" s="20"/>
      <c r="R80557" s="20"/>
    </row>
    <row r="80558" spans="1:18" ht="43.2" x14ac:dyDescent="0.25">
      <c r="A80558" s="1">
        <v>2023</v>
      </c>
      <c r="B80558" s="21">
        <v>11</v>
      </c>
      <c r="C80558" s="21">
        <v>30</v>
      </c>
      <c r="D80558" s="20" t="s">
        <v>5586</v>
      </c>
      <c r="E80558" s="21">
        <v>2</v>
      </c>
      <c r="F80558" s="20" t="s">
        <v>50802</v>
      </c>
      <c r="G80558" s="21">
        <v>1001</v>
      </c>
      <c r="H80558" s="20" t="s">
        <v>951</v>
      </c>
      <c r="I80558" s="20"/>
      <c r="J80558" s="20" t="s">
        <v>24</v>
      </c>
      <c r="K80558" s="23"/>
      <c r="L80558" s="23"/>
      <c r="M80558" s="24">
        <v>250</v>
      </c>
      <c r="N80558" s="24">
        <v>250</v>
      </c>
      <c r="O80558" s="20"/>
      <c r="P80558" s="20"/>
      <c r="Q80558" s="20"/>
      <c r="R80558" s="20"/>
    </row>
    <row r="80559" spans="1:18" ht="86.4" x14ac:dyDescent="0.25">
      <c r="A80559" s="1">
        <v>2023</v>
      </c>
      <c r="B80559" s="21">
        <v>11</v>
      </c>
      <c r="C80559" s="21">
        <v>30</v>
      </c>
      <c r="D80559" s="20" t="s">
        <v>5586</v>
      </c>
      <c r="E80559" s="21">
        <v>3</v>
      </c>
      <c r="F80559" s="20" t="s">
        <v>50803</v>
      </c>
      <c r="G80559" s="21">
        <v>1002</v>
      </c>
      <c r="H80559" s="20" t="s">
        <v>25</v>
      </c>
      <c r="I80559" s="20" t="s">
        <v>125</v>
      </c>
      <c r="J80559" s="20" t="s">
        <v>24</v>
      </c>
      <c r="K80559" s="24">
        <v>400</v>
      </c>
      <c r="L80559" s="24">
        <v>400</v>
      </c>
      <c r="M80559" s="23"/>
      <c r="N80559" s="23"/>
      <c r="O80559" s="20"/>
      <c r="P80559" s="20"/>
      <c r="Q80559" s="20"/>
      <c r="R80559" s="20"/>
    </row>
    <row r="80560" spans="1:18" ht="43.2" x14ac:dyDescent="0.25">
      <c r="A80560" s="1">
        <v>2023</v>
      </c>
      <c r="B80560" s="21">
        <v>11</v>
      </c>
      <c r="C80560" s="21">
        <v>30</v>
      </c>
      <c r="D80560" s="20" t="s">
        <v>5586</v>
      </c>
      <c r="E80560" s="21">
        <v>4</v>
      </c>
      <c r="F80560" s="20" t="s">
        <v>50803</v>
      </c>
      <c r="G80560" s="21">
        <v>1001</v>
      </c>
      <c r="H80560" s="20" t="s">
        <v>951</v>
      </c>
      <c r="I80560" s="20"/>
      <c r="J80560" s="20" t="s">
        <v>24</v>
      </c>
      <c r="K80560" s="23"/>
      <c r="L80560" s="23"/>
      <c r="M80560" s="24">
        <v>400</v>
      </c>
      <c r="N80560" s="24">
        <v>400</v>
      </c>
      <c r="O80560" s="20"/>
      <c r="P80560" s="20"/>
      <c r="Q80560" s="20"/>
      <c r="R80560" s="20"/>
    </row>
    <row r="80561" spans="1:18" ht="86.4" x14ac:dyDescent="0.25">
      <c r="A80561" s="1">
        <v>2023</v>
      </c>
      <c r="B80561" s="21">
        <v>11</v>
      </c>
      <c r="C80561" s="21">
        <v>30</v>
      </c>
      <c r="D80561" s="20" t="s">
        <v>5586</v>
      </c>
      <c r="E80561" s="21">
        <v>5</v>
      </c>
      <c r="F80561" s="20" t="s">
        <v>50804</v>
      </c>
      <c r="G80561" s="21">
        <v>1002</v>
      </c>
      <c r="H80561" s="20" t="s">
        <v>25</v>
      </c>
      <c r="I80561" s="20" t="s">
        <v>125</v>
      </c>
      <c r="J80561" s="20" t="s">
        <v>24</v>
      </c>
      <c r="K80561" s="22">
        <v>3097.62</v>
      </c>
      <c r="L80561" s="22">
        <v>3097.62</v>
      </c>
      <c r="M80561" s="23"/>
      <c r="N80561" s="23"/>
      <c r="O80561" s="20"/>
      <c r="P80561" s="20"/>
      <c r="Q80561" s="20"/>
      <c r="R80561" s="20"/>
    </row>
    <row r="80562" spans="1:18" ht="28.8" x14ac:dyDescent="0.25">
      <c r="A80562" s="1">
        <v>2023</v>
      </c>
      <c r="B80562" s="21">
        <v>11</v>
      </c>
      <c r="C80562" s="21">
        <v>30</v>
      </c>
      <c r="D80562" s="20" t="s">
        <v>5586</v>
      </c>
      <c r="E80562" s="21">
        <v>6</v>
      </c>
      <c r="F80562" s="20" t="s">
        <v>50804</v>
      </c>
      <c r="G80562" s="21">
        <v>1001</v>
      </c>
      <c r="H80562" s="20" t="s">
        <v>951</v>
      </c>
      <c r="I80562" s="20"/>
      <c r="J80562" s="20" t="s">
        <v>24</v>
      </c>
      <c r="K80562" s="23"/>
      <c r="L80562" s="23"/>
      <c r="M80562" s="22">
        <v>3097.62</v>
      </c>
      <c r="N80562" s="22">
        <v>3097.62</v>
      </c>
      <c r="O80562" s="20"/>
      <c r="P80562" s="20"/>
      <c r="Q80562" s="20"/>
      <c r="R80562" s="20"/>
    </row>
    <row r="80563" spans="1:18" ht="86.4" x14ac:dyDescent="0.25">
      <c r="A80563" s="1">
        <v>2023</v>
      </c>
      <c r="B80563" s="21">
        <v>11</v>
      </c>
      <c r="C80563" s="21">
        <v>30</v>
      </c>
      <c r="D80563" s="20" t="s">
        <v>5586</v>
      </c>
      <c r="E80563" s="21">
        <v>7</v>
      </c>
      <c r="F80563" s="20" t="s">
        <v>50805</v>
      </c>
      <c r="G80563" s="21">
        <v>1002</v>
      </c>
      <c r="H80563" s="20" t="s">
        <v>25</v>
      </c>
      <c r="I80563" s="20" t="s">
        <v>125</v>
      </c>
      <c r="J80563" s="20" t="s">
        <v>24</v>
      </c>
      <c r="K80563" s="22">
        <v>2322</v>
      </c>
      <c r="L80563" s="22">
        <v>2322</v>
      </c>
      <c r="M80563" s="23"/>
      <c r="N80563" s="23"/>
      <c r="O80563" s="20"/>
      <c r="P80563" s="20"/>
      <c r="Q80563" s="20"/>
      <c r="R80563" s="20"/>
    </row>
    <row r="80564" spans="1:18" ht="43.2" x14ac:dyDescent="0.25">
      <c r="A80564" s="1">
        <v>2023</v>
      </c>
      <c r="B80564" s="21">
        <v>11</v>
      </c>
      <c r="C80564" s="21">
        <v>30</v>
      </c>
      <c r="D80564" s="20" t="s">
        <v>5586</v>
      </c>
      <c r="E80564" s="21">
        <v>8</v>
      </c>
      <c r="F80564" s="20" t="s">
        <v>50805</v>
      </c>
      <c r="G80564" s="21">
        <v>1001</v>
      </c>
      <c r="H80564" s="20" t="s">
        <v>951</v>
      </c>
      <c r="I80564" s="20"/>
      <c r="J80564" s="20" t="s">
        <v>24</v>
      </c>
      <c r="K80564" s="23"/>
      <c r="L80564" s="23"/>
      <c r="M80564" s="22">
        <v>2322</v>
      </c>
      <c r="N80564" s="22">
        <v>2322</v>
      </c>
      <c r="O80564" s="20"/>
      <c r="P80564" s="20"/>
      <c r="Q80564" s="20"/>
      <c r="R80564" s="20"/>
    </row>
    <row r="80565" spans="1:18" ht="86.4" x14ac:dyDescent="0.25">
      <c r="A80565" s="1">
        <v>2023</v>
      </c>
      <c r="B80565" s="21">
        <v>11</v>
      </c>
      <c r="C80565" s="21">
        <v>30</v>
      </c>
      <c r="D80565" s="20" t="s">
        <v>5589</v>
      </c>
      <c r="E80565" s="21">
        <v>1</v>
      </c>
      <c r="F80565" s="20" t="s">
        <v>50806</v>
      </c>
      <c r="G80565" s="21">
        <v>1002</v>
      </c>
      <c r="H80565" s="20" t="s">
        <v>25</v>
      </c>
      <c r="I80565" s="20" t="s">
        <v>125</v>
      </c>
      <c r="J80565" s="20" t="s">
        <v>24</v>
      </c>
      <c r="K80565" s="22">
        <v>9500</v>
      </c>
      <c r="L80565" s="22">
        <v>9500</v>
      </c>
      <c r="M80565" s="23"/>
      <c r="N80565" s="23"/>
      <c r="O80565" s="20"/>
      <c r="P80565" s="20"/>
      <c r="Q80565" s="20"/>
      <c r="R80565" s="20"/>
    </row>
    <row r="80566" spans="1:18" ht="72" x14ac:dyDescent="0.25">
      <c r="A80566" s="1">
        <v>2023</v>
      </c>
      <c r="B80566" s="21">
        <v>11</v>
      </c>
      <c r="C80566" s="21">
        <v>30</v>
      </c>
      <c r="D80566" s="20" t="s">
        <v>5589</v>
      </c>
      <c r="E80566" s="21">
        <v>2</v>
      </c>
      <c r="F80566" s="20" t="s">
        <v>50806</v>
      </c>
      <c r="G80566" s="21">
        <v>224199</v>
      </c>
      <c r="H80566" s="20" t="s">
        <v>135</v>
      </c>
      <c r="I80566" s="20" t="s">
        <v>36510</v>
      </c>
      <c r="J80566" s="20" t="s">
        <v>24</v>
      </c>
      <c r="K80566" s="23"/>
      <c r="L80566" s="23"/>
      <c r="M80566" s="22">
        <v>9500</v>
      </c>
      <c r="N80566" s="22">
        <v>9500</v>
      </c>
      <c r="O80566" s="20"/>
      <c r="P80566" s="20"/>
      <c r="Q80566" s="20"/>
      <c r="R80566" s="20"/>
    </row>
    <row r="80567" spans="1:18" ht="86.4" x14ac:dyDescent="0.25">
      <c r="A80567" s="1">
        <v>2023</v>
      </c>
      <c r="B80567" s="21">
        <v>11</v>
      </c>
      <c r="C80567" s="21">
        <v>30</v>
      </c>
      <c r="D80567" s="20" t="s">
        <v>5591</v>
      </c>
      <c r="E80567" s="21">
        <v>1</v>
      </c>
      <c r="F80567" s="20" t="s">
        <v>50807</v>
      </c>
      <c r="G80567" s="21">
        <v>1002</v>
      </c>
      <c r="H80567" s="20" t="s">
        <v>25</v>
      </c>
      <c r="I80567" s="20" t="s">
        <v>125</v>
      </c>
      <c r="J80567" s="20" t="s">
        <v>24</v>
      </c>
      <c r="K80567" s="24">
        <v>0.36</v>
      </c>
      <c r="L80567" s="24">
        <v>0.36</v>
      </c>
      <c r="M80567" s="23"/>
      <c r="N80567" s="23"/>
      <c r="O80567" s="20"/>
      <c r="P80567" s="20"/>
      <c r="Q80567" s="20"/>
      <c r="R80567" s="20"/>
    </row>
    <row r="80568" spans="1:18" ht="43.2" x14ac:dyDescent="0.25">
      <c r="A80568" s="1">
        <v>2023</v>
      </c>
      <c r="B80568" s="21">
        <v>11</v>
      </c>
      <c r="C80568" s="21">
        <v>30</v>
      </c>
      <c r="D80568" s="20" t="s">
        <v>5591</v>
      </c>
      <c r="E80568" s="21">
        <v>2</v>
      </c>
      <c r="F80568" s="20" t="s">
        <v>50807</v>
      </c>
      <c r="G80568" s="21">
        <v>66030301</v>
      </c>
      <c r="H80568" s="20" t="s">
        <v>122</v>
      </c>
      <c r="I80568" s="20" t="s">
        <v>2440</v>
      </c>
      <c r="J80568" s="20" t="s">
        <v>24</v>
      </c>
      <c r="K80568" s="24">
        <v>-0.36</v>
      </c>
      <c r="L80568" s="24">
        <v>-0.36</v>
      </c>
      <c r="M80568" s="23"/>
      <c r="N80568" s="23"/>
      <c r="O80568" s="20"/>
      <c r="P80568" s="20"/>
      <c r="Q80568" s="20"/>
      <c r="R80568" s="20"/>
    </row>
    <row r="80569" spans="1:18" ht="43.2" x14ac:dyDescent="0.25">
      <c r="A80569" s="1">
        <v>2023</v>
      </c>
      <c r="B80569" s="21">
        <v>11</v>
      </c>
      <c r="C80569" s="21">
        <v>30</v>
      </c>
      <c r="D80569" s="20" t="s">
        <v>5594</v>
      </c>
      <c r="E80569" s="21">
        <v>1</v>
      </c>
      <c r="F80569" s="20" t="s">
        <v>19070</v>
      </c>
      <c r="G80569" s="21">
        <v>66030301</v>
      </c>
      <c r="H80569" s="20" t="s">
        <v>122</v>
      </c>
      <c r="I80569" s="20" t="s">
        <v>2440</v>
      </c>
      <c r="J80569" s="20" t="s">
        <v>24</v>
      </c>
      <c r="K80569" s="24">
        <v>723</v>
      </c>
      <c r="L80569" s="24">
        <v>723</v>
      </c>
      <c r="M80569" s="23"/>
      <c r="N80569" s="23"/>
      <c r="O80569" s="20"/>
      <c r="P80569" s="20"/>
      <c r="Q80569" s="20"/>
      <c r="R80569" s="20"/>
    </row>
    <row r="80570" spans="1:18" ht="86.4" x14ac:dyDescent="0.25">
      <c r="A80570" s="1">
        <v>2023</v>
      </c>
      <c r="B80570" s="21">
        <v>11</v>
      </c>
      <c r="C80570" s="21">
        <v>30</v>
      </c>
      <c r="D80570" s="20" t="s">
        <v>5594</v>
      </c>
      <c r="E80570" s="21">
        <v>2</v>
      </c>
      <c r="F80570" s="20" t="s">
        <v>19070</v>
      </c>
      <c r="G80570" s="21">
        <v>1002</v>
      </c>
      <c r="H80570" s="20" t="s">
        <v>25</v>
      </c>
      <c r="I80570" s="20" t="s">
        <v>125</v>
      </c>
      <c r="J80570" s="20" t="s">
        <v>24</v>
      </c>
      <c r="K80570" s="23"/>
      <c r="L80570" s="23"/>
      <c r="M80570" s="24">
        <v>708</v>
      </c>
      <c r="N80570" s="24">
        <v>708</v>
      </c>
      <c r="O80570" s="20"/>
      <c r="P80570" s="20"/>
      <c r="Q80570" s="20"/>
      <c r="R80570" s="20"/>
    </row>
    <row r="80571" spans="1:18" ht="86.4" x14ac:dyDescent="0.25">
      <c r="A80571" s="1">
        <v>2023</v>
      </c>
      <c r="B80571" s="21">
        <v>11</v>
      </c>
      <c r="C80571" s="21">
        <v>30</v>
      </c>
      <c r="D80571" s="20" t="s">
        <v>5594</v>
      </c>
      <c r="E80571" s="21">
        <v>3</v>
      </c>
      <c r="F80571" s="20" t="s">
        <v>19070</v>
      </c>
      <c r="G80571" s="21">
        <v>1002</v>
      </c>
      <c r="H80571" s="20" t="s">
        <v>25</v>
      </c>
      <c r="I80571" s="20" t="s">
        <v>125</v>
      </c>
      <c r="J80571" s="20" t="s">
        <v>24</v>
      </c>
      <c r="K80571" s="23"/>
      <c r="L80571" s="23"/>
      <c r="M80571" s="24">
        <v>15</v>
      </c>
      <c r="N80571" s="24">
        <v>15</v>
      </c>
      <c r="O80571" s="20"/>
      <c r="P80571" s="20"/>
      <c r="Q80571" s="20"/>
      <c r="R80571" s="20"/>
    </row>
    <row r="80572" spans="1:18" ht="86.4" x14ac:dyDescent="0.25">
      <c r="A80572" s="1">
        <v>2023</v>
      </c>
      <c r="B80572" s="21">
        <v>11</v>
      </c>
      <c r="C80572" s="21">
        <v>30</v>
      </c>
      <c r="D80572" s="20" t="s">
        <v>5595</v>
      </c>
      <c r="E80572" s="21">
        <v>1</v>
      </c>
      <c r="F80572" s="20" t="s">
        <v>50808</v>
      </c>
      <c r="G80572" s="21">
        <v>1002</v>
      </c>
      <c r="H80572" s="20" t="s">
        <v>25</v>
      </c>
      <c r="I80572" s="20" t="s">
        <v>125</v>
      </c>
      <c r="J80572" s="20" t="s">
        <v>24</v>
      </c>
      <c r="K80572" s="24">
        <v>300</v>
      </c>
      <c r="L80572" s="24">
        <v>300</v>
      </c>
      <c r="M80572" s="23"/>
      <c r="N80572" s="23"/>
      <c r="O80572" s="20"/>
      <c r="P80572" s="20"/>
      <c r="Q80572" s="20"/>
      <c r="R80572" s="20"/>
    </row>
    <row r="80573" spans="1:18" ht="86.4" x14ac:dyDescent="0.25">
      <c r="A80573" s="1">
        <v>2023</v>
      </c>
      <c r="B80573" s="21">
        <v>11</v>
      </c>
      <c r="C80573" s="21">
        <v>30</v>
      </c>
      <c r="D80573" s="20" t="s">
        <v>5595</v>
      </c>
      <c r="E80573" s="21">
        <v>2</v>
      </c>
      <c r="F80573" s="20" t="s">
        <v>50809</v>
      </c>
      <c r="G80573" s="21">
        <v>1002</v>
      </c>
      <c r="H80573" s="20" t="s">
        <v>25</v>
      </c>
      <c r="I80573" s="20" t="s">
        <v>125</v>
      </c>
      <c r="J80573" s="20" t="s">
        <v>24</v>
      </c>
      <c r="K80573" s="24">
        <v>500</v>
      </c>
      <c r="L80573" s="24">
        <v>500</v>
      </c>
      <c r="M80573" s="23"/>
      <c r="N80573" s="23"/>
      <c r="O80573" s="20"/>
      <c r="P80573" s="20"/>
      <c r="Q80573" s="20"/>
      <c r="R80573" s="20"/>
    </row>
    <row r="80574" spans="1:18" ht="86.4" x14ac:dyDescent="0.25">
      <c r="A80574" s="1">
        <v>2023</v>
      </c>
      <c r="B80574" s="21">
        <v>11</v>
      </c>
      <c r="C80574" s="21">
        <v>30</v>
      </c>
      <c r="D80574" s="20" t="s">
        <v>5595</v>
      </c>
      <c r="E80574" s="21">
        <v>3</v>
      </c>
      <c r="F80574" s="20" t="s">
        <v>50810</v>
      </c>
      <c r="G80574" s="21">
        <v>1002</v>
      </c>
      <c r="H80574" s="20" t="s">
        <v>25</v>
      </c>
      <c r="I80574" s="20" t="s">
        <v>125</v>
      </c>
      <c r="J80574" s="20" t="s">
        <v>24</v>
      </c>
      <c r="K80574" s="22">
        <v>5207.5</v>
      </c>
      <c r="L80574" s="22">
        <v>5207.5</v>
      </c>
      <c r="M80574" s="23"/>
      <c r="N80574" s="23"/>
      <c r="O80574" s="20"/>
      <c r="P80574" s="20"/>
      <c r="Q80574" s="20"/>
      <c r="R80574" s="20"/>
    </row>
    <row r="80575" spans="1:18" ht="86.4" x14ac:dyDescent="0.25">
      <c r="A80575" s="1">
        <v>2023</v>
      </c>
      <c r="B80575" s="21">
        <v>11</v>
      </c>
      <c r="C80575" s="21">
        <v>30</v>
      </c>
      <c r="D80575" s="20" t="s">
        <v>5595</v>
      </c>
      <c r="E80575" s="21">
        <v>4</v>
      </c>
      <c r="F80575" s="20" t="s">
        <v>50811</v>
      </c>
      <c r="G80575" s="21">
        <v>1002</v>
      </c>
      <c r="H80575" s="20" t="s">
        <v>25</v>
      </c>
      <c r="I80575" s="20" t="s">
        <v>125</v>
      </c>
      <c r="J80575" s="20" t="s">
        <v>24</v>
      </c>
      <c r="K80575" s="22">
        <v>7708</v>
      </c>
      <c r="L80575" s="22">
        <v>7708</v>
      </c>
      <c r="M80575" s="23"/>
      <c r="N80575" s="23"/>
      <c r="O80575" s="20"/>
      <c r="P80575" s="20"/>
      <c r="Q80575" s="20"/>
      <c r="R80575" s="20"/>
    </row>
    <row r="80576" spans="1:18" ht="86.4" x14ac:dyDescent="0.25">
      <c r="A80576" s="1">
        <v>2023</v>
      </c>
      <c r="B80576" s="21">
        <v>11</v>
      </c>
      <c r="C80576" s="21">
        <v>30</v>
      </c>
      <c r="D80576" s="20" t="s">
        <v>5595</v>
      </c>
      <c r="E80576" s="21">
        <v>5</v>
      </c>
      <c r="F80576" s="20" t="s">
        <v>50812</v>
      </c>
      <c r="G80576" s="21">
        <v>1002</v>
      </c>
      <c r="H80576" s="20" t="s">
        <v>25</v>
      </c>
      <c r="I80576" s="20" t="s">
        <v>125</v>
      </c>
      <c r="J80576" s="20" t="s">
        <v>24</v>
      </c>
      <c r="K80576" s="22">
        <v>5673</v>
      </c>
      <c r="L80576" s="22">
        <v>5673</v>
      </c>
      <c r="M80576" s="23"/>
      <c r="N80576" s="23"/>
      <c r="O80576" s="20"/>
      <c r="P80576" s="20"/>
      <c r="Q80576" s="20"/>
      <c r="R80576" s="20"/>
    </row>
    <row r="80577" spans="1:18" ht="86.4" x14ac:dyDescent="0.25">
      <c r="A80577" s="1">
        <v>2023</v>
      </c>
      <c r="B80577" s="21">
        <v>11</v>
      </c>
      <c r="C80577" s="21">
        <v>30</v>
      </c>
      <c r="D80577" s="20" t="s">
        <v>5595</v>
      </c>
      <c r="E80577" s="21">
        <v>6</v>
      </c>
      <c r="F80577" s="20" t="s">
        <v>50813</v>
      </c>
      <c r="G80577" s="21">
        <v>1002</v>
      </c>
      <c r="H80577" s="20" t="s">
        <v>25</v>
      </c>
      <c r="I80577" s="20" t="s">
        <v>125</v>
      </c>
      <c r="J80577" s="20" t="s">
        <v>24</v>
      </c>
      <c r="K80577" s="22">
        <v>1604.5</v>
      </c>
      <c r="L80577" s="22">
        <v>1604.5</v>
      </c>
      <c r="M80577" s="23"/>
      <c r="N80577" s="23"/>
      <c r="O80577" s="20"/>
      <c r="P80577" s="20"/>
      <c r="Q80577" s="20"/>
      <c r="R80577" s="20"/>
    </row>
    <row r="80578" spans="1:18" ht="86.4" x14ac:dyDescent="0.25">
      <c r="A80578" s="1">
        <v>2023</v>
      </c>
      <c r="B80578" s="21">
        <v>11</v>
      </c>
      <c r="C80578" s="21">
        <v>30</v>
      </c>
      <c r="D80578" s="20" t="s">
        <v>5595</v>
      </c>
      <c r="E80578" s="21">
        <v>7</v>
      </c>
      <c r="F80578" s="20" t="s">
        <v>50814</v>
      </c>
      <c r="G80578" s="21">
        <v>1002</v>
      </c>
      <c r="H80578" s="20" t="s">
        <v>25</v>
      </c>
      <c r="I80578" s="20" t="s">
        <v>125</v>
      </c>
      <c r="J80578" s="20" t="s">
        <v>24</v>
      </c>
      <c r="K80578" s="22">
        <v>8156.5</v>
      </c>
      <c r="L80578" s="22">
        <v>8156.5</v>
      </c>
      <c r="M80578" s="23"/>
      <c r="N80578" s="23"/>
      <c r="O80578" s="20"/>
      <c r="P80578" s="20"/>
      <c r="Q80578" s="20"/>
      <c r="R80578" s="20"/>
    </row>
    <row r="80579" spans="1:18" ht="86.4" x14ac:dyDescent="0.25">
      <c r="A80579" s="1">
        <v>2023</v>
      </c>
      <c r="B80579" s="21">
        <v>11</v>
      </c>
      <c r="C80579" s="21">
        <v>30</v>
      </c>
      <c r="D80579" s="20" t="s">
        <v>5595</v>
      </c>
      <c r="E80579" s="21">
        <v>8</v>
      </c>
      <c r="F80579" s="20" t="s">
        <v>50815</v>
      </c>
      <c r="G80579" s="21">
        <v>1002</v>
      </c>
      <c r="H80579" s="20" t="s">
        <v>25</v>
      </c>
      <c r="I80579" s="20" t="s">
        <v>125</v>
      </c>
      <c r="J80579" s="20" t="s">
        <v>24</v>
      </c>
      <c r="K80579" s="22">
        <v>11472</v>
      </c>
      <c r="L80579" s="22">
        <v>11472</v>
      </c>
      <c r="M80579" s="23"/>
      <c r="N80579" s="23"/>
      <c r="O80579" s="20"/>
      <c r="P80579" s="20"/>
      <c r="Q80579" s="20"/>
      <c r="R80579" s="20"/>
    </row>
    <row r="80580" spans="1:18" ht="86.4" x14ac:dyDescent="0.25">
      <c r="A80580" s="1">
        <v>2023</v>
      </c>
      <c r="B80580" s="21">
        <v>11</v>
      </c>
      <c r="C80580" s="21">
        <v>30</v>
      </c>
      <c r="D80580" s="20" t="s">
        <v>5595</v>
      </c>
      <c r="E80580" s="21">
        <v>9</v>
      </c>
      <c r="F80580" s="20" t="s">
        <v>50816</v>
      </c>
      <c r="G80580" s="21">
        <v>1002</v>
      </c>
      <c r="H80580" s="20" t="s">
        <v>25</v>
      </c>
      <c r="I80580" s="20" t="s">
        <v>125</v>
      </c>
      <c r="J80580" s="20" t="s">
        <v>24</v>
      </c>
      <c r="K80580" s="22">
        <v>9435.5</v>
      </c>
      <c r="L80580" s="22">
        <v>9435.5</v>
      </c>
      <c r="M80580" s="23"/>
      <c r="N80580" s="23"/>
      <c r="O80580" s="20"/>
      <c r="P80580" s="20"/>
      <c r="Q80580" s="20"/>
      <c r="R80580" s="20"/>
    </row>
    <row r="80581" spans="1:18" ht="86.4" x14ac:dyDescent="0.25">
      <c r="A80581" s="1">
        <v>2023</v>
      </c>
      <c r="B80581" s="21">
        <v>11</v>
      </c>
      <c r="C80581" s="21">
        <v>30</v>
      </c>
      <c r="D80581" s="20" t="s">
        <v>5595</v>
      </c>
      <c r="E80581" s="21">
        <v>10</v>
      </c>
      <c r="F80581" s="20" t="s">
        <v>50817</v>
      </c>
      <c r="G80581" s="21">
        <v>1002</v>
      </c>
      <c r="H80581" s="20" t="s">
        <v>25</v>
      </c>
      <c r="I80581" s="20" t="s">
        <v>125</v>
      </c>
      <c r="J80581" s="20" t="s">
        <v>24</v>
      </c>
      <c r="K80581" s="24">
        <v>400</v>
      </c>
      <c r="L80581" s="24">
        <v>400</v>
      </c>
      <c r="M80581" s="23"/>
      <c r="N80581" s="23"/>
      <c r="O80581" s="20"/>
      <c r="P80581" s="20"/>
      <c r="Q80581" s="20"/>
      <c r="R80581" s="20"/>
    </row>
    <row r="80582" spans="1:18" ht="86.4" x14ac:dyDescent="0.25">
      <c r="A80582" s="1">
        <v>2023</v>
      </c>
      <c r="B80582" s="21">
        <v>11</v>
      </c>
      <c r="C80582" s="21">
        <v>30</v>
      </c>
      <c r="D80582" s="20" t="s">
        <v>5595</v>
      </c>
      <c r="E80582" s="21">
        <v>11</v>
      </c>
      <c r="F80582" s="20" t="s">
        <v>50818</v>
      </c>
      <c r="G80582" s="21">
        <v>1002</v>
      </c>
      <c r="H80582" s="20" t="s">
        <v>25</v>
      </c>
      <c r="I80582" s="20" t="s">
        <v>125</v>
      </c>
      <c r="J80582" s="20" t="s">
        <v>24</v>
      </c>
      <c r="K80582" s="22">
        <v>24000</v>
      </c>
      <c r="L80582" s="22">
        <v>24000</v>
      </c>
      <c r="M80582" s="23"/>
      <c r="N80582" s="23"/>
      <c r="O80582" s="20"/>
      <c r="P80582" s="20"/>
      <c r="Q80582" s="20"/>
      <c r="R80582" s="20"/>
    </row>
    <row r="80583" spans="1:18" ht="86.4" x14ac:dyDescent="0.25">
      <c r="A80583" s="1">
        <v>2023</v>
      </c>
      <c r="B80583" s="21">
        <v>11</v>
      </c>
      <c r="C80583" s="21">
        <v>30</v>
      </c>
      <c r="D80583" s="20" t="s">
        <v>5595</v>
      </c>
      <c r="E80583" s="21">
        <v>12</v>
      </c>
      <c r="F80583" s="20" t="s">
        <v>50819</v>
      </c>
      <c r="G80583" s="21">
        <v>1002</v>
      </c>
      <c r="H80583" s="20" t="s">
        <v>25</v>
      </c>
      <c r="I80583" s="20" t="s">
        <v>125</v>
      </c>
      <c r="J80583" s="20" t="s">
        <v>24</v>
      </c>
      <c r="K80583" s="22">
        <v>3024.5</v>
      </c>
      <c r="L80583" s="22">
        <v>3024.5</v>
      </c>
      <c r="M80583" s="23"/>
      <c r="N80583" s="23"/>
      <c r="O80583" s="20"/>
      <c r="P80583" s="20"/>
      <c r="Q80583" s="20"/>
      <c r="R80583" s="20"/>
    </row>
    <row r="80584" spans="1:18" ht="86.4" x14ac:dyDescent="0.25">
      <c r="A80584" s="1">
        <v>2023</v>
      </c>
      <c r="B80584" s="21">
        <v>11</v>
      </c>
      <c r="C80584" s="21">
        <v>30</v>
      </c>
      <c r="D80584" s="20" t="s">
        <v>5595</v>
      </c>
      <c r="E80584" s="21">
        <v>13</v>
      </c>
      <c r="F80584" s="20" t="s">
        <v>50820</v>
      </c>
      <c r="G80584" s="21">
        <v>1002</v>
      </c>
      <c r="H80584" s="20" t="s">
        <v>25</v>
      </c>
      <c r="I80584" s="20" t="s">
        <v>125</v>
      </c>
      <c r="J80584" s="20" t="s">
        <v>24</v>
      </c>
      <c r="K80584" s="22">
        <v>7084</v>
      </c>
      <c r="L80584" s="22">
        <v>7084</v>
      </c>
      <c r="M80584" s="23"/>
      <c r="N80584" s="23"/>
      <c r="O80584" s="20"/>
      <c r="P80584" s="20"/>
      <c r="Q80584" s="20"/>
      <c r="R80584" s="20"/>
    </row>
    <row r="80585" spans="1:18" ht="86.4" x14ac:dyDescent="0.25">
      <c r="A80585" s="1">
        <v>2023</v>
      </c>
      <c r="B80585" s="21">
        <v>11</v>
      </c>
      <c r="C80585" s="21">
        <v>30</v>
      </c>
      <c r="D80585" s="20" t="s">
        <v>5595</v>
      </c>
      <c r="E80585" s="21">
        <v>14</v>
      </c>
      <c r="F80585" s="20" t="s">
        <v>50821</v>
      </c>
      <c r="G80585" s="21">
        <v>1002</v>
      </c>
      <c r="H80585" s="20" t="s">
        <v>25</v>
      </c>
      <c r="I80585" s="20" t="s">
        <v>125</v>
      </c>
      <c r="J80585" s="20" t="s">
        <v>24</v>
      </c>
      <c r="K80585" s="22">
        <v>6828.5</v>
      </c>
      <c r="L80585" s="22">
        <v>6828.5</v>
      </c>
      <c r="M80585" s="23"/>
      <c r="N80585" s="23"/>
      <c r="O80585" s="20"/>
      <c r="P80585" s="20"/>
      <c r="Q80585" s="20"/>
      <c r="R80585" s="20"/>
    </row>
    <row r="80586" spans="1:18" ht="86.4" x14ac:dyDescent="0.25">
      <c r="A80586" s="1">
        <v>2023</v>
      </c>
      <c r="B80586" s="21">
        <v>11</v>
      </c>
      <c r="C80586" s="21">
        <v>30</v>
      </c>
      <c r="D80586" s="20" t="s">
        <v>5595</v>
      </c>
      <c r="E80586" s="21">
        <v>15</v>
      </c>
      <c r="F80586" s="20" t="s">
        <v>50822</v>
      </c>
      <c r="G80586" s="21">
        <v>1002</v>
      </c>
      <c r="H80586" s="20" t="s">
        <v>25</v>
      </c>
      <c r="I80586" s="20" t="s">
        <v>125</v>
      </c>
      <c r="J80586" s="20" t="s">
        <v>24</v>
      </c>
      <c r="K80586" s="22">
        <v>2068</v>
      </c>
      <c r="L80586" s="22">
        <v>2068</v>
      </c>
      <c r="M80586" s="23"/>
      <c r="N80586" s="23"/>
      <c r="O80586" s="20"/>
      <c r="P80586" s="20"/>
      <c r="Q80586" s="20"/>
      <c r="R80586" s="20"/>
    </row>
    <row r="80587" spans="1:18" ht="86.4" x14ac:dyDescent="0.25">
      <c r="A80587" s="1">
        <v>2023</v>
      </c>
      <c r="B80587" s="21">
        <v>11</v>
      </c>
      <c r="C80587" s="21">
        <v>30</v>
      </c>
      <c r="D80587" s="20" t="s">
        <v>5595</v>
      </c>
      <c r="E80587" s="21">
        <v>16</v>
      </c>
      <c r="F80587" s="20" t="s">
        <v>50823</v>
      </c>
      <c r="G80587" s="21">
        <v>1002</v>
      </c>
      <c r="H80587" s="20" t="s">
        <v>25</v>
      </c>
      <c r="I80587" s="20" t="s">
        <v>125</v>
      </c>
      <c r="J80587" s="20" t="s">
        <v>24</v>
      </c>
      <c r="K80587" s="22">
        <v>16174</v>
      </c>
      <c r="L80587" s="22">
        <v>16174</v>
      </c>
      <c r="M80587" s="23"/>
      <c r="N80587" s="23"/>
      <c r="O80587" s="20"/>
      <c r="P80587" s="20"/>
      <c r="Q80587" s="20"/>
      <c r="R80587" s="20"/>
    </row>
    <row r="80588" spans="1:18" ht="86.4" x14ac:dyDescent="0.25">
      <c r="A80588" s="1">
        <v>2023</v>
      </c>
      <c r="B80588" s="21">
        <v>11</v>
      </c>
      <c r="C80588" s="21">
        <v>30</v>
      </c>
      <c r="D80588" s="20" t="s">
        <v>5595</v>
      </c>
      <c r="E80588" s="21">
        <v>17</v>
      </c>
      <c r="F80588" s="20" t="s">
        <v>50824</v>
      </c>
      <c r="G80588" s="21">
        <v>1002</v>
      </c>
      <c r="H80588" s="20" t="s">
        <v>25</v>
      </c>
      <c r="I80588" s="20" t="s">
        <v>125</v>
      </c>
      <c r="J80588" s="20" t="s">
        <v>24</v>
      </c>
      <c r="K80588" s="22">
        <v>2461.5</v>
      </c>
      <c r="L80588" s="22">
        <v>2461.5</v>
      </c>
      <c r="M80588" s="23"/>
      <c r="N80588" s="23"/>
      <c r="O80588" s="20"/>
      <c r="P80588" s="20"/>
      <c r="Q80588" s="20"/>
      <c r="R80588" s="20"/>
    </row>
    <row r="80589" spans="1:18" ht="86.4" x14ac:dyDescent="0.25">
      <c r="A80589" s="1">
        <v>2023</v>
      </c>
      <c r="B80589" s="21">
        <v>11</v>
      </c>
      <c r="C80589" s="21">
        <v>30</v>
      </c>
      <c r="D80589" s="20" t="s">
        <v>5595</v>
      </c>
      <c r="E80589" s="21">
        <v>18</v>
      </c>
      <c r="F80589" s="20" t="s">
        <v>50825</v>
      </c>
      <c r="G80589" s="21">
        <v>1002</v>
      </c>
      <c r="H80589" s="20" t="s">
        <v>25</v>
      </c>
      <c r="I80589" s="20" t="s">
        <v>125</v>
      </c>
      <c r="J80589" s="20" t="s">
        <v>24</v>
      </c>
      <c r="K80589" s="22">
        <v>14460.5</v>
      </c>
      <c r="L80589" s="22">
        <v>14460.5</v>
      </c>
      <c r="M80589" s="23"/>
      <c r="N80589" s="23"/>
      <c r="O80589" s="20"/>
      <c r="P80589" s="20"/>
      <c r="Q80589" s="20"/>
      <c r="R80589" s="20"/>
    </row>
    <row r="80590" spans="1:18" ht="86.4" x14ac:dyDescent="0.25">
      <c r="A80590" s="1">
        <v>2023</v>
      </c>
      <c r="B80590" s="21">
        <v>11</v>
      </c>
      <c r="C80590" s="21">
        <v>30</v>
      </c>
      <c r="D80590" s="20" t="s">
        <v>5595</v>
      </c>
      <c r="E80590" s="21">
        <v>19</v>
      </c>
      <c r="F80590" s="20" t="s">
        <v>50826</v>
      </c>
      <c r="G80590" s="21">
        <v>1002</v>
      </c>
      <c r="H80590" s="20" t="s">
        <v>25</v>
      </c>
      <c r="I80590" s="20" t="s">
        <v>125</v>
      </c>
      <c r="J80590" s="20" t="s">
        <v>24</v>
      </c>
      <c r="K80590" s="22">
        <v>4281</v>
      </c>
      <c r="L80590" s="22">
        <v>4281</v>
      </c>
      <c r="M80590" s="23"/>
      <c r="N80590" s="23"/>
      <c r="O80590" s="20"/>
      <c r="P80590" s="20"/>
      <c r="Q80590" s="20"/>
      <c r="R80590" s="20"/>
    </row>
    <row r="80591" spans="1:18" ht="86.4" x14ac:dyDescent="0.25">
      <c r="A80591" s="1">
        <v>2023</v>
      </c>
      <c r="B80591" s="21">
        <v>11</v>
      </c>
      <c r="C80591" s="21">
        <v>30</v>
      </c>
      <c r="D80591" s="20" t="s">
        <v>5595</v>
      </c>
      <c r="E80591" s="21">
        <v>20</v>
      </c>
      <c r="F80591" s="20" t="s">
        <v>50827</v>
      </c>
      <c r="G80591" s="21">
        <v>1002</v>
      </c>
      <c r="H80591" s="20" t="s">
        <v>25</v>
      </c>
      <c r="I80591" s="20" t="s">
        <v>125</v>
      </c>
      <c r="J80591" s="20" t="s">
        <v>24</v>
      </c>
      <c r="K80591" s="22">
        <v>4550</v>
      </c>
      <c r="L80591" s="22">
        <v>4550</v>
      </c>
      <c r="M80591" s="23"/>
      <c r="N80591" s="23"/>
      <c r="O80591" s="20"/>
      <c r="P80591" s="20"/>
      <c r="Q80591" s="20"/>
      <c r="R80591" s="20"/>
    </row>
    <row r="80592" spans="1:18" ht="86.4" x14ac:dyDescent="0.25">
      <c r="A80592" s="1">
        <v>2023</v>
      </c>
      <c r="B80592" s="21">
        <v>11</v>
      </c>
      <c r="C80592" s="21">
        <v>30</v>
      </c>
      <c r="D80592" s="20" t="s">
        <v>5595</v>
      </c>
      <c r="E80592" s="21">
        <v>21</v>
      </c>
      <c r="F80592" s="20" t="s">
        <v>50828</v>
      </c>
      <c r="G80592" s="21">
        <v>1002</v>
      </c>
      <c r="H80592" s="20" t="s">
        <v>25</v>
      </c>
      <c r="I80592" s="20" t="s">
        <v>125</v>
      </c>
      <c r="J80592" s="20" t="s">
        <v>24</v>
      </c>
      <c r="K80592" s="22">
        <v>7696.5</v>
      </c>
      <c r="L80592" s="22">
        <v>7696.5</v>
      </c>
      <c r="M80592" s="23"/>
      <c r="N80592" s="23"/>
      <c r="O80592" s="20"/>
      <c r="P80592" s="20"/>
      <c r="Q80592" s="20"/>
      <c r="R80592" s="20"/>
    </row>
    <row r="80593" spans="1:18" ht="86.4" x14ac:dyDescent="0.25">
      <c r="A80593" s="1">
        <v>2023</v>
      </c>
      <c r="B80593" s="21">
        <v>11</v>
      </c>
      <c r="C80593" s="21">
        <v>30</v>
      </c>
      <c r="D80593" s="20" t="s">
        <v>5595</v>
      </c>
      <c r="E80593" s="21">
        <v>22</v>
      </c>
      <c r="F80593" s="20" t="s">
        <v>50829</v>
      </c>
      <c r="G80593" s="21">
        <v>1002</v>
      </c>
      <c r="H80593" s="20" t="s">
        <v>25</v>
      </c>
      <c r="I80593" s="20" t="s">
        <v>125</v>
      </c>
      <c r="J80593" s="20" t="s">
        <v>24</v>
      </c>
      <c r="K80593" s="22">
        <v>5000</v>
      </c>
      <c r="L80593" s="22">
        <v>5000</v>
      </c>
      <c r="M80593" s="23"/>
      <c r="N80593" s="23"/>
      <c r="O80593" s="20"/>
      <c r="P80593" s="20"/>
      <c r="Q80593" s="20"/>
      <c r="R80593" s="20"/>
    </row>
    <row r="80594" spans="1:18" ht="86.4" x14ac:dyDescent="0.25">
      <c r="A80594" s="1">
        <v>2023</v>
      </c>
      <c r="B80594" s="21">
        <v>11</v>
      </c>
      <c r="C80594" s="21">
        <v>30</v>
      </c>
      <c r="D80594" s="20" t="s">
        <v>5595</v>
      </c>
      <c r="E80594" s="21">
        <v>23</v>
      </c>
      <c r="F80594" s="20" t="s">
        <v>50829</v>
      </c>
      <c r="G80594" s="21">
        <v>1002</v>
      </c>
      <c r="H80594" s="20" t="s">
        <v>25</v>
      </c>
      <c r="I80594" s="20" t="s">
        <v>125</v>
      </c>
      <c r="J80594" s="20" t="s">
        <v>24</v>
      </c>
      <c r="K80594" s="22">
        <v>1878</v>
      </c>
      <c r="L80594" s="22">
        <v>1878</v>
      </c>
      <c r="M80594" s="23"/>
      <c r="N80594" s="23"/>
      <c r="O80594" s="20"/>
      <c r="P80594" s="20"/>
      <c r="Q80594" s="20"/>
      <c r="R80594" s="20"/>
    </row>
    <row r="80595" spans="1:18" ht="86.4" x14ac:dyDescent="0.25">
      <c r="A80595" s="1">
        <v>2023</v>
      </c>
      <c r="B80595" s="21">
        <v>11</v>
      </c>
      <c r="C80595" s="21">
        <v>30</v>
      </c>
      <c r="D80595" s="20" t="s">
        <v>5595</v>
      </c>
      <c r="E80595" s="21">
        <v>24</v>
      </c>
      <c r="F80595" s="20" t="s">
        <v>50830</v>
      </c>
      <c r="G80595" s="21">
        <v>1002</v>
      </c>
      <c r="H80595" s="20" t="s">
        <v>25</v>
      </c>
      <c r="I80595" s="20" t="s">
        <v>125</v>
      </c>
      <c r="J80595" s="20" t="s">
        <v>24</v>
      </c>
      <c r="K80595" s="22">
        <v>31142.5</v>
      </c>
      <c r="L80595" s="22">
        <v>31142.5</v>
      </c>
      <c r="M80595" s="23"/>
      <c r="N80595" s="23"/>
      <c r="O80595" s="20"/>
      <c r="P80595" s="20"/>
      <c r="Q80595" s="20"/>
      <c r="R80595" s="20"/>
    </row>
    <row r="80596" spans="1:18" ht="86.4" x14ac:dyDescent="0.25">
      <c r="A80596" s="1">
        <v>2023</v>
      </c>
      <c r="B80596" s="21">
        <v>11</v>
      </c>
      <c r="C80596" s="21">
        <v>30</v>
      </c>
      <c r="D80596" s="20" t="s">
        <v>5595</v>
      </c>
      <c r="E80596" s="21">
        <v>25</v>
      </c>
      <c r="F80596" s="20" t="s">
        <v>50831</v>
      </c>
      <c r="G80596" s="21">
        <v>1002</v>
      </c>
      <c r="H80596" s="20" t="s">
        <v>25</v>
      </c>
      <c r="I80596" s="20" t="s">
        <v>125</v>
      </c>
      <c r="J80596" s="20" t="s">
        <v>24</v>
      </c>
      <c r="K80596" s="22">
        <v>6463</v>
      </c>
      <c r="L80596" s="22">
        <v>6463</v>
      </c>
      <c r="M80596" s="23"/>
      <c r="N80596" s="23"/>
      <c r="O80596" s="20"/>
      <c r="P80596" s="20"/>
      <c r="Q80596" s="20"/>
      <c r="R80596" s="20"/>
    </row>
    <row r="80597" spans="1:18" ht="86.4" x14ac:dyDescent="0.25">
      <c r="A80597" s="1">
        <v>2023</v>
      </c>
      <c r="B80597" s="21">
        <v>11</v>
      </c>
      <c r="C80597" s="21">
        <v>30</v>
      </c>
      <c r="D80597" s="20" t="s">
        <v>5595</v>
      </c>
      <c r="E80597" s="21">
        <v>26</v>
      </c>
      <c r="F80597" s="20" t="s">
        <v>50832</v>
      </c>
      <c r="G80597" s="21">
        <v>1002</v>
      </c>
      <c r="H80597" s="20" t="s">
        <v>25</v>
      </c>
      <c r="I80597" s="20" t="s">
        <v>125</v>
      </c>
      <c r="J80597" s="20" t="s">
        <v>24</v>
      </c>
      <c r="K80597" s="22">
        <v>6514</v>
      </c>
      <c r="L80597" s="22">
        <v>6514</v>
      </c>
      <c r="M80597" s="23"/>
      <c r="N80597" s="23"/>
      <c r="O80597" s="20"/>
      <c r="P80597" s="20"/>
      <c r="Q80597" s="20"/>
      <c r="R80597" s="20"/>
    </row>
    <row r="80598" spans="1:18" ht="86.4" x14ac:dyDescent="0.25">
      <c r="A80598" s="1">
        <v>2023</v>
      </c>
      <c r="B80598" s="21">
        <v>11</v>
      </c>
      <c r="C80598" s="21">
        <v>30</v>
      </c>
      <c r="D80598" s="20" t="s">
        <v>5595</v>
      </c>
      <c r="E80598" s="21">
        <v>27</v>
      </c>
      <c r="F80598" s="20" t="s">
        <v>50833</v>
      </c>
      <c r="G80598" s="21">
        <v>1002</v>
      </c>
      <c r="H80598" s="20" t="s">
        <v>25</v>
      </c>
      <c r="I80598" s="20" t="s">
        <v>125</v>
      </c>
      <c r="J80598" s="20" t="s">
        <v>24</v>
      </c>
      <c r="K80598" s="22">
        <v>1000</v>
      </c>
      <c r="L80598" s="22">
        <v>1000</v>
      </c>
      <c r="M80598" s="23"/>
      <c r="N80598" s="23"/>
      <c r="O80598" s="20"/>
      <c r="P80598" s="20"/>
      <c r="Q80598" s="20"/>
      <c r="R80598" s="20"/>
    </row>
    <row r="80599" spans="1:18" ht="86.4" x14ac:dyDescent="0.25">
      <c r="A80599" s="1">
        <v>2023</v>
      </c>
      <c r="B80599" s="21">
        <v>11</v>
      </c>
      <c r="C80599" s="21">
        <v>30</v>
      </c>
      <c r="D80599" s="20" t="s">
        <v>5595</v>
      </c>
      <c r="E80599" s="21">
        <v>28</v>
      </c>
      <c r="F80599" s="20" t="s">
        <v>50834</v>
      </c>
      <c r="G80599" s="21">
        <v>1002</v>
      </c>
      <c r="H80599" s="20" t="s">
        <v>25</v>
      </c>
      <c r="I80599" s="20" t="s">
        <v>125</v>
      </c>
      <c r="J80599" s="20" t="s">
        <v>24</v>
      </c>
      <c r="K80599" s="22">
        <v>17438.5</v>
      </c>
      <c r="L80599" s="22">
        <v>17438.5</v>
      </c>
      <c r="M80599" s="23"/>
      <c r="N80599" s="23"/>
      <c r="O80599" s="20"/>
      <c r="P80599" s="20"/>
      <c r="Q80599" s="20"/>
      <c r="R80599" s="20"/>
    </row>
    <row r="80600" spans="1:18" ht="57.6" x14ac:dyDescent="0.25">
      <c r="A80600" s="1">
        <v>2023</v>
      </c>
      <c r="B80600" s="21">
        <v>11</v>
      </c>
      <c r="C80600" s="21">
        <v>30</v>
      </c>
      <c r="D80600" s="20" t="s">
        <v>5595</v>
      </c>
      <c r="E80600" s="21">
        <v>29</v>
      </c>
      <c r="F80600" s="20" t="s">
        <v>50835</v>
      </c>
      <c r="G80600" s="21">
        <v>224199</v>
      </c>
      <c r="H80600" s="20" t="s">
        <v>135</v>
      </c>
      <c r="I80600" s="20" t="s">
        <v>3824</v>
      </c>
      <c r="J80600" s="20" t="s">
        <v>24</v>
      </c>
      <c r="K80600" s="23"/>
      <c r="L80600" s="23"/>
      <c r="M80600" s="22">
        <v>212521.5</v>
      </c>
      <c r="N80600" s="22">
        <v>212521.5</v>
      </c>
      <c r="O80600" s="20"/>
      <c r="P80600" s="20"/>
      <c r="Q80600" s="20"/>
      <c r="R80600" s="20"/>
    </row>
    <row r="80601" spans="1:18" ht="28.8" x14ac:dyDescent="0.25">
      <c r="A80601" s="1">
        <v>2023</v>
      </c>
      <c r="B80601" s="21">
        <v>11</v>
      </c>
      <c r="C80601" s="21">
        <v>30</v>
      </c>
      <c r="D80601" s="20" t="s">
        <v>5598</v>
      </c>
      <c r="E80601" s="21">
        <v>1</v>
      </c>
      <c r="F80601" s="20" t="s">
        <v>23358</v>
      </c>
      <c r="G80601" s="21">
        <v>222109</v>
      </c>
      <c r="H80601" s="20" t="s">
        <v>322</v>
      </c>
      <c r="I80601" s="20"/>
      <c r="J80601" s="20" t="s">
        <v>24</v>
      </c>
      <c r="K80601" s="22">
        <v>14411.75</v>
      </c>
      <c r="L80601" s="22">
        <v>14411.75</v>
      </c>
      <c r="M80601" s="23"/>
      <c r="N80601" s="23"/>
      <c r="O80601" s="20"/>
      <c r="P80601" s="20"/>
      <c r="Q80601" s="20"/>
      <c r="R80601" s="20"/>
    </row>
    <row r="80602" spans="1:18" ht="86.4" x14ac:dyDescent="0.25">
      <c r="A80602" s="1">
        <v>2023</v>
      </c>
      <c r="B80602" s="21">
        <v>11</v>
      </c>
      <c r="C80602" s="21">
        <v>30</v>
      </c>
      <c r="D80602" s="20" t="s">
        <v>5598</v>
      </c>
      <c r="E80602" s="21">
        <v>2</v>
      </c>
      <c r="F80602" s="20" t="s">
        <v>23358</v>
      </c>
      <c r="G80602" s="21">
        <v>1002</v>
      </c>
      <c r="H80602" s="20" t="s">
        <v>25</v>
      </c>
      <c r="I80602" s="20" t="s">
        <v>125</v>
      </c>
      <c r="J80602" s="20" t="s">
        <v>24</v>
      </c>
      <c r="K80602" s="23"/>
      <c r="L80602" s="23"/>
      <c r="M80602" s="22">
        <v>14411.75</v>
      </c>
      <c r="N80602" s="22">
        <v>14411.75</v>
      </c>
      <c r="O80602" s="20"/>
      <c r="P80602" s="20"/>
      <c r="Q80602" s="20"/>
      <c r="R80602" s="20"/>
    </row>
    <row r="80603" spans="1:18" ht="43.2" x14ac:dyDescent="0.25">
      <c r="A80603" s="1">
        <v>2023</v>
      </c>
      <c r="B80603" s="21">
        <v>11</v>
      </c>
      <c r="C80603" s="21">
        <v>30</v>
      </c>
      <c r="D80603" s="20" t="s">
        <v>5610</v>
      </c>
      <c r="E80603" s="21">
        <v>1</v>
      </c>
      <c r="F80603" s="20" t="s">
        <v>50836</v>
      </c>
      <c r="G80603" s="21">
        <v>222116</v>
      </c>
      <c r="H80603" s="20" t="s">
        <v>339</v>
      </c>
      <c r="I80603" s="20" t="s">
        <v>2440</v>
      </c>
      <c r="J80603" s="20" t="s">
        <v>24</v>
      </c>
      <c r="K80603" s="22">
        <v>54272.11</v>
      </c>
      <c r="L80603" s="22">
        <v>54272.11</v>
      </c>
      <c r="M80603" s="23"/>
      <c r="N80603" s="23"/>
      <c r="O80603" s="20"/>
      <c r="P80603" s="20"/>
      <c r="Q80603" s="20"/>
      <c r="R80603" s="20"/>
    </row>
    <row r="80604" spans="1:18" ht="43.2" x14ac:dyDescent="0.25">
      <c r="A80604" s="1">
        <v>2023</v>
      </c>
      <c r="B80604" s="21">
        <v>11</v>
      </c>
      <c r="C80604" s="21">
        <v>30</v>
      </c>
      <c r="D80604" s="20" t="s">
        <v>5610</v>
      </c>
      <c r="E80604" s="21">
        <v>2</v>
      </c>
      <c r="F80604" s="20" t="s">
        <v>50836</v>
      </c>
      <c r="G80604" s="21">
        <v>22210702</v>
      </c>
      <c r="H80604" s="20" t="s">
        <v>344</v>
      </c>
      <c r="I80604" s="20" t="s">
        <v>2440</v>
      </c>
      <c r="J80604" s="20" t="s">
        <v>24</v>
      </c>
      <c r="K80604" s="22">
        <v>1780.91</v>
      </c>
      <c r="L80604" s="22">
        <v>1780.91</v>
      </c>
      <c r="M80604" s="23"/>
      <c r="N80604" s="23"/>
      <c r="O80604" s="20"/>
      <c r="P80604" s="20"/>
      <c r="Q80604" s="20"/>
      <c r="R80604" s="20"/>
    </row>
    <row r="80605" spans="1:18" ht="43.2" x14ac:dyDescent="0.25">
      <c r="A80605" s="1">
        <v>2023</v>
      </c>
      <c r="B80605" s="21">
        <v>11</v>
      </c>
      <c r="C80605" s="21">
        <v>30</v>
      </c>
      <c r="D80605" s="20" t="s">
        <v>5610</v>
      </c>
      <c r="E80605" s="21">
        <v>3</v>
      </c>
      <c r="F80605" s="20" t="s">
        <v>50836</v>
      </c>
      <c r="G80605" s="21">
        <v>22211102</v>
      </c>
      <c r="H80605" s="20" t="s">
        <v>346</v>
      </c>
      <c r="I80605" s="20" t="s">
        <v>2440</v>
      </c>
      <c r="J80605" s="20" t="s">
        <v>24</v>
      </c>
      <c r="K80605" s="24">
        <v>763.25</v>
      </c>
      <c r="L80605" s="24">
        <v>763.25</v>
      </c>
      <c r="M80605" s="23"/>
      <c r="N80605" s="23"/>
      <c r="O80605" s="20"/>
      <c r="P80605" s="20"/>
      <c r="Q80605" s="20"/>
      <c r="R80605" s="20"/>
    </row>
    <row r="80606" spans="1:18" ht="43.2" x14ac:dyDescent="0.25">
      <c r="A80606" s="1">
        <v>2023</v>
      </c>
      <c r="B80606" s="21">
        <v>11</v>
      </c>
      <c r="C80606" s="21">
        <v>30</v>
      </c>
      <c r="D80606" s="20" t="s">
        <v>5610</v>
      </c>
      <c r="E80606" s="21">
        <v>4</v>
      </c>
      <c r="F80606" s="20" t="s">
        <v>50836</v>
      </c>
      <c r="G80606" s="21">
        <v>22211502</v>
      </c>
      <c r="H80606" s="20" t="s">
        <v>347</v>
      </c>
      <c r="I80606" s="20" t="s">
        <v>2440</v>
      </c>
      <c r="J80606" s="20" t="s">
        <v>24</v>
      </c>
      <c r="K80606" s="24">
        <v>508.83</v>
      </c>
      <c r="L80606" s="24">
        <v>508.83</v>
      </c>
      <c r="M80606" s="23"/>
      <c r="N80606" s="23"/>
      <c r="O80606" s="20"/>
      <c r="P80606" s="20"/>
      <c r="Q80606" s="20"/>
      <c r="R80606" s="20"/>
    </row>
    <row r="80607" spans="1:18" ht="43.2" x14ac:dyDescent="0.25">
      <c r="A80607" s="1">
        <v>2023</v>
      </c>
      <c r="B80607" s="21">
        <v>11</v>
      </c>
      <c r="C80607" s="21">
        <v>30</v>
      </c>
      <c r="D80607" s="20" t="s">
        <v>5610</v>
      </c>
      <c r="E80607" s="21">
        <v>5</v>
      </c>
      <c r="F80607" s="20" t="s">
        <v>50837</v>
      </c>
      <c r="G80607" s="21">
        <v>6113</v>
      </c>
      <c r="H80607" s="20" t="s">
        <v>349</v>
      </c>
      <c r="I80607" s="20" t="s">
        <v>2440</v>
      </c>
      <c r="J80607" s="20" t="s">
        <v>24</v>
      </c>
      <c r="K80607" s="23"/>
      <c r="L80607" s="23"/>
      <c r="M80607" s="22">
        <v>3388.86</v>
      </c>
      <c r="N80607" s="22">
        <v>3388.86</v>
      </c>
      <c r="O80607" s="20"/>
      <c r="P80607" s="20"/>
      <c r="Q80607" s="20"/>
      <c r="R80607" s="20"/>
    </row>
    <row r="80608" spans="1:18" ht="86.4" x14ac:dyDescent="0.25">
      <c r="A80608" s="1">
        <v>2023</v>
      </c>
      <c r="B80608" s="21">
        <v>11</v>
      </c>
      <c r="C80608" s="21">
        <v>30</v>
      </c>
      <c r="D80608" s="20" t="s">
        <v>5610</v>
      </c>
      <c r="E80608" s="21">
        <v>6</v>
      </c>
      <c r="F80608" s="20" t="s">
        <v>50836</v>
      </c>
      <c r="G80608" s="21">
        <v>1002</v>
      </c>
      <c r="H80608" s="20" t="s">
        <v>25</v>
      </c>
      <c r="I80608" s="20" t="s">
        <v>125</v>
      </c>
      <c r="J80608" s="20" t="s">
        <v>24</v>
      </c>
      <c r="K80608" s="23"/>
      <c r="L80608" s="23"/>
      <c r="M80608" s="22">
        <v>53936.24</v>
      </c>
      <c r="N80608" s="22">
        <v>53936.24</v>
      </c>
      <c r="O80608" s="20"/>
      <c r="P80608" s="20"/>
      <c r="Q80608" s="20"/>
      <c r="R80608" s="20"/>
    </row>
    <row r="80609" spans="1:18" ht="86.4" x14ac:dyDescent="0.25">
      <c r="A80609" s="1">
        <v>2023</v>
      </c>
      <c r="B80609" s="21">
        <v>11</v>
      </c>
      <c r="C80609" s="21">
        <v>30</v>
      </c>
      <c r="D80609" s="20" t="s">
        <v>5622</v>
      </c>
      <c r="E80609" s="21">
        <v>1</v>
      </c>
      <c r="F80609" s="20" t="s">
        <v>50838</v>
      </c>
      <c r="G80609" s="21">
        <v>1002</v>
      </c>
      <c r="H80609" s="20" t="s">
        <v>25</v>
      </c>
      <c r="I80609" s="20" t="s">
        <v>125</v>
      </c>
      <c r="J80609" s="20" t="s">
        <v>24</v>
      </c>
      <c r="K80609" s="22">
        <v>5056.1000000000004</v>
      </c>
      <c r="L80609" s="22">
        <v>5056.1000000000004</v>
      </c>
      <c r="M80609" s="23"/>
      <c r="N80609" s="23"/>
      <c r="O80609" s="20"/>
      <c r="P80609" s="20"/>
      <c r="Q80609" s="20"/>
      <c r="R80609" s="20"/>
    </row>
    <row r="80610" spans="1:18" ht="43.2" x14ac:dyDescent="0.25">
      <c r="A80610" s="1">
        <v>2023</v>
      </c>
      <c r="B80610" s="21">
        <v>11</v>
      </c>
      <c r="C80610" s="21">
        <v>30</v>
      </c>
      <c r="D80610" s="20" t="s">
        <v>5622</v>
      </c>
      <c r="E80610" s="21">
        <v>2</v>
      </c>
      <c r="F80610" s="20" t="s">
        <v>50838</v>
      </c>
      <c r="G80610" s="21">
        <v>1001</v>
      </c>
      <c r="H80610" s="20" t="s">
        <v>951</v>
      </c>
      <c r="I80610" s="20"/>
      <c r="J80610" s="20" t="s">
        <v>24</v>
      </c>
      <c r="K80610" s="23"/>
      <c r="L80610" s="23"/>
      <c r="M80610" s="22">
        <v>5056.1000000000004</v>
      </c>
      <c r="N80610" s="22">
        <v>5056.1000000000004</v>
      </c>
      <c r="O80610" s="20"/>
      <c r="P80610" s="20"/>
      <c r="Q80610" s="20"/>
      <c r="R80610" s="20"/>
    </row>
    <row r="80611" spans="1:18" ht="57.6" x14ac:dyDescent="0.25">
      <c r="A80611" s="1">
        <v>2023</v>
      </c>
      <c r="B80611" s="21">
        <v>11</v>
      </c>
      <c r="C80611" s="21">
        <v>30</v>
      </c>
      <c r="D80611" s="20" t="s">
        <v>5631</v>
      </c>
      <c r="E80611" s="21">
        <v>1</v>
      </c>
      <c r="F80611" s="20" t="s">
        <v>50839</v>
      </c>
      <c r="G80611" s="21">
        <v>101299</v>
      </c>
      <c r="H80611" s="20" t="s">
        <v>33</v>
      </c>
      <c r="I80611" s="20" t="s">
        <v>21440</v>
      </c>
      <c r="J80611" s="20" t="s">
        <v>24</v>
      </c>
      <c r="K80611" s="22">
        <v>2500.8200000000002</v>
      </c>
      <c r="L80611" s="22">
        <v>2500.8200000000002</v>
      </c>
      <c r="M80611" s="23"/>
      <c r="N80611" s="23"/>
      <c r="O80611" s="20"/>
      <c r="P80611" s="20"/>
      <c r="Q80611" s="20"/>
      <c r="R80611" s="20"/>
    </row>
    <row r="80612" spans="1:18" ht="57.6" x14ac:dyDescent="0.25">
      <c r="A80612" s="1">
        <v>2023</v>
      </c>
      <c r="B80612" s="21">
        <v>11</v>
      </c>
      <c r="C80612" s="21">
        <v>30</v>
      </c>
      <c r="D80612" s="20" t="s">
        <v>5631</v>
      </c>
      <c r="E80612" s="21">
        <v>2</v>
      </c>
      <c r="F80612" s="20" t="s">
        <v>50840</v>
      </c>
      <c r="G80612" s="21">
        <v>101299</v>
      </c>
      <c r="H80612" s="20" t="s">
        <v>33</v>
      </c>
      <c r="I80612" s="20" t="s">
        <v>1084</v>
      </c>
      <c r="J80612" s="20" t="s">
        <v>24</v>
      </c>
      <c r="K80612" s="24">
        <v>84</v>
      </c>
      <c r="L80612" s="24">
        <v>84</v>
      </c>
      <c r="M80612" s="23"/>
      <c r="N80612" s="23"/>
      <c r="O80612" s="20"/>
      <c r="P80612" s="20"/>
      <c r="Q80612" s="20"/>
      <c r="R80612" s="20"/>
    </row>
    <row r="80613" spans="1:18" ht="43.2" x14ac:dyDescent="0.25">
      <c r="A80613" s="1">
        <v>2023</v>
      </c>
      <c r="B80613" s="21">
        <v>11</v>
      </c>
      <c r="C80613" s="21">
        <v>30</v>
      </c>
      <c r="D80613" s="20" t="s">
        <v>5631</v>
      </c>
      <c r="E80613" s="21">
        <v>3</v>
      </c>
      <c r="F80613" s="20" t="s">
        <v>50841</v>
      </c>
      <c r="G80613" s="21">
        <v>22030202</v>
      </c>
      <c r="H80613" s="20" t="s">
        <v>36</v>
      </c>
      <c r="I80613" s="20" t="s">
        <v>37</v>
      </c>
      <c r="J80613" s="20" t="s">
        <v>24</v>
      </c>
      <c r="K80613" s="23"/>
      <c r="L80613" s="23"/>
      <c r="M80613" s="22">
        <v>2450.8200000000002</v>
      </c>
      <c r="N80613" s="22">
        <v>2450.8200000000002</v>
      </c>
      <c r="O80613" s="20"/>
      <c r="P80613" s="20"/>
      <c r="Q80613" s="20"/>
      <c r="R80613" s="20"/>
    </row>
    <row r="80614" spans="1:18" ht="43.2" x14ac:dyDescent="0.25">
      <c r="A80614" s="1">
        <v>2023</v>
      </c>
      <c r="B80614" s="21">
        <v>11</v>
      </c>
      <c r="C80614" s="21">
        <v>30</v>
      </c>
      <c r="D80614" s="20" t="s">
        <v>5631</v>
      </c>
      <c r="E80614" s="21">
        <v>4</v>
      </c>
      <c r="F80614" s="20" t="s">
        <v>50842</v>
      </c>
      <c r="G80614" s="21">
        <v>22030207</v>
      </c>
      <c r="H80614" s="20" t="s">
        <v>84</v>
      </c>
      <c r="I80614" s="20" t="s">
        <v>37</v>
      </c>
      <c r="J80614" s="20" t="s">
        <v>24</v>
      </c>
      <c r="K80614" s="23"/>
      <c r="L80614" s="23"/>
      <c r="M80614" s="24">
        <v>84</v>
      </c>
      <c r="N80614" s="24">
        <v>84</v>
      </c>
      <c r="O80614" s="20"/>
      <c r="P80614" s="20"/>
      <c r="Q80614" s="20"/>
      <c r="R80614" s="20"/>
    </row>
    <row r="80615" spans="1:18" ht="43.2" x14ac:dyDescent="0.25">
      <c r="A80615" s="1">
        <v>2023</v>
      </c>
      <c r="B80615" s="21">
        <v>11</v>
      </c>
      <c r="C80615" s="21">
        <v>30</v>
      </c>
      <c r="D80615" s="20" t="s">
        <v>5631</v>
      </c>
      <c r="E80615" s="21">
        <v>5</v>
      </c>
      <c r="F80615" s="20" t="s">
        <v>50843</v>
      </c>
      <c r="G80615" s="21">
        <v>22030220</v>
      </c>
      <c r="H80615" s="20" t="s">
        <v>486</v>
      </c>
      <c r="I80615" s="20" t="s">
        <v>37</v>
      </c>
      <c r="J80615" s="20" t="s">
        <v>24</v>
      </c>
      <c r="K80615" s="23"/>
      <c r="L80615" s="23"/>
      <c r="M80615" s="24">
        <v>50</v>
      </c>
      <c r="N80615" s="24">
        <v>50</v>
      </c>
      <c r="O80615" s="20"/>
      <c r="P80615" s="20"/>
      <c r="Q80615" s="20"/>
      <c r="R80615" s="20"/>
    </row>
    <row r="80616" spans="1:18" ht="57.6" x14ac:dyDescent="0.25">
      <c r="A80616" s="1">
        <v>2023</v>
      </c>
      <c r="B80616" s="21">
        <v>11</v>
      </c>
      <c r="C80616" s="21">
        <v>30</v>
      </c>
      <c r="D80616" s="20" t="s">
        <v>5632</v>
      </c>
      <c r="E80616" s="21">
        <v>1</v>
      </c>
      <c r="F80616" s="20" t="s">
        <v>50844</v>
      </c>
      <c r="G80616" s="21">
        <v>1001</v>
      </c>
      <c r="H80616" s="20" t="s">
        <v>951</v>
      </c>
      <c r="I80616" s="20"/>
      <c r="J80616" s="20" t="s">
        <v>24</v>
      </c>
      <c r="K80616" s="24">
        <v>728</v>
      </c>
      <c r="L80616" s="24">
        <v>728</v>
      </c>
      <c r="M80616" s="23"/>
      <c r="N80616" s="23"/>
      <c r="O80616" s="20"/>
      <c r="P80616" s="20"/>
      <c r="Q80616" s="20" t="s">
        <v>952</v>
      </c>
      <c r="R80616" s="20"/>
    </row>
    <row r="80617" spans="1:18" ht="57.6" x14ac:dyDescent="0.25">
      <c r="A80617" s="1">
        <v>2023</v>
      </c>
      <c r="B80617" s="21">
        <v>11</v>
      </c>
      <c r="C80617" s="21">
        <v>30</v>
      </c>
      <c r="D80617" s="20" t="s">
        <v>5632</v>
      </c>
      <c r="E80617" s="21">
        <v>2</v>
      </c>
      <c r="F80617" s="20" t="s">
        <v>50845</v>
      </c>
      <c r="G80617" s="21">
        <v>101299</v>
      </c>
      <c r="H80617" s="20" t="s">
        <v>33</v>
      </c>
      <c r="I80617" s="20" t="s">
        <v>21440</v>
      </c>
      <c r="J80617" s="20" t="s">
        <v>24</v>
      </c>
      <c r="K80617" s="22">
        <v>5787.85</v>
      </c>
      <c r="L80617" s="22">
        <v>5787.85</v>
      </c>
      <c r="M80617" s="23"/>
      <c r="N80617" s="23"/>
      <c r="O80617" s="20"/>
      <c r="P80617" s="20"/>
      <c r="Q80617" s="20"/>
      <c r="R80617" s="20"/>
    </row>
    <row r="80618" spans="1:18" ht="57.6" x14ac:dyDescent="0.25">
      <c r="A80618" s="1">
        <v>2023</v>
      </c>
      <c r="B80618" s="21">
        <v>11</v>
      </c>
      <c r="C80618" s="21">
        <v>30</v>
      </c>
      <c r="D80618" s="20" t="s">
        <v>5632</v>
      </c>
      <c r="E80618" s="21">
        <v>3</v>
      </c>
      <c r="F80618" s="20" t="s">
        <v>50846</v>
      </c>
      <c r="G80618" s="21">
        <v>101299</v>
      </c>
      <c r="H80618" s="20" t="s">
        <v>33</v>
      </c>
      <c r="I80618" s="20" t="s">
        <v>1084</v>
      </c>
      <c r="J80618" s="20" t="s">
        <v>24</v>
      </c>
      <c r="K80618" s="24">
        <v>401</v>
      </c>
      <c r="L80618" s="24">
        <v>401</v>
      </c>
      <c r="M80618" s="23"/>
      <c r="N80618" s="23"/>
      <c r="O80618" s="20"/>
      <c r="P80618" s="20"/>
      <c r="Q80618" s="20"/>
      <c r="R80618" s="20"/>
    </row>
    <row r="80619" spans="1:18" ht="57.6" x14ac:dyDescent="0.25">
      <c r="A80619" s="1">
        <v>2023</v>
      </c>
      <c r="B80619" s="21">
        <v>11</v>
      </c>
      <c r="C80619" s="21">
        <v>30</v>
      </c>
      <c r="D80619" s="20" t="s">
        <v>5632</v>
      </c>
      <c r="E80619" s="21">
        <v>4</v>
      </c>
      <c r="F80619" s="20" t="s">
        <v>50847</v>
      </c>
      <c r="G80619" s="21">
        <v>101299</v>
      </c>
      <c r="H80619" s="20" t="s">
        <v>33</v>
      </c>
      <c r="I80619" s="20" t="s">
        <v>841</v>
      </c>
      <c r="J80619" s="20" t="s">
        <v>24</v>
      </c>
      <c r="K80619" s="24">
        <v>10</v>
      </c>
      <c r="L80619" s="24">
        <v>10</v>
      </c>
      <c r="M80619" s="23"/>
      <c r="N80619" s="23"/>
      <c r="O80619" s="20"/>
      <c r="P80619" s="20"/>
      <c r="Q80619" s="20"/>
      <c r="R80619" s="20"/>
    </row>
    <row r="80620" spans="1:18" ht="43.2" x14ac:dyDescent="0.25">
      <c r="A80620" s="1">
        <v>2023</v>
      </c>
      <c r="B80620" s="21">
        <v>11</v>
      </c>
      <c r="C80620" s="21">
        <v>30</v>
      </c>
      <c r="D80620" s="20" t="s">
        <v>5632</v>
      </c>
      <c r="E80620" s="21">
        <v>5</v>
      </c>
      <c r="F80620" s="20" t="s">
        <v>50848</v>
      </c>
      <c r="G80620" s="21">
        <v>22030202</v>
      </c>
      <c r="H80620" s="20" t="s">
        <v>36</v>
      </c>
      <c r="I80620" s="20" t="s">
        <v>32645</v>
      </c>
      <c r="J80620" s="20" t="s">
        <v>24</v>
      </c>
      <c r="K80620" s="23"/>
      <c r="L80620" s="23"/>
      <c r="M80620" s="22">
        <v>5278.35</v>
      </c>
      <c r="N80620" s="22">
        <v>5278.35</v>
      </c>
      <c r="O80620" s="20"/>
      <c r="P80620" s="20"/>
      <c r="Q80620" s="20"/>
      <c r="R80620" s="20"/>
    </row>
    <row r="80621" spans="1:18" ht="43.2" x14ac:dyDescent="0.25">
      <c r="A80621" s="1">
        <v>2023</v>
      </c>
      <c r="B80621" s="21">
        <v>11</v>
      </c>
      <c r="C80621" s="21">
        <v>30</v>
      </c>
      <c r="D80621" s="20" t="s">
        <v>5632</v>
      </c>
      <c r="E80621" s="21">
        <v>6</v>
      </c>
      <c r="F80621" s="20" t="s">
        <v>50849</v>
      </c>
      <c r="G80621" s="21">
        <v>2203022702</v>
      </c>
      <c r="H80621" s="20" t="s">
        <v>32881</v>
      </c>
      <c r="I80621" s="20" t="s">
        <v>32645</v>
      </c>
      <c r="J80621" s="20" t="s">
        <v>24</v>
      </c>
      <c r="K80621" s="23"/>
      <c r="L80621" s="23"/>
      <c r="M80621" s="24">
        <v>411</v>
      </c>
      <c r="N80621" s="24">
        <v>411</v>
      </c>
      <c r="O80621" s="20"/>
      <c r="P80621" s="20"/>
      <c r="Q80621" s="20"/>
      <c r="R80621" s="20"/>
    </row>
    <row r="80622" spans="1:18" ht="43.2" x14ac:dyDescent="0.25">
      <c r="A80622" s="1">
        <v>2023</v>
      </c>
      <c r="B80622" s="21">
        <v>11</v>
      </c>
      <c r="C80622" s="21">
        <v>30</v>
      </c>
      <c r="D80622" s="20" t="s">
        <v>5632</v>
      </c>
      <c r="E80622" s="21">
        <v>7</v>
      </c>
      <c r="F80622" s="20" t="s">
        <v>50850</v>
      </c>
      <c r="G80622" s="21">
        <v>2203022702</v>
      </c>
      <c r="H80622" s="20" t="s">
        <v>32881</v>
      </c>
      <c r="I80622" s="20" t="s">
        <v>32645</v>
      </c>
      <c r="J80622" s="20" t="s">
        <v>24</v>
      </c>
      <c r="K80622" s="23"/>
      <c r="L80622" s="23"/>
      <c r="M80622" s="24">
        <v>257</v>
      </c>
      <c r="N80622" s="24">
        <v>257</v>
      </c>
      <c r="O80622" s="20"/>
      <c r="P80622" s="20"/>
      <c r="Q80622" s="20"/>
      <c r="R80622" s="20"/>
    </row>
    <row r="80623" spans="1:18" ht="43.2" x14ac:dyDescent="0.25">
      <c r="A80623" s="1">
        <v>2023</v>
      </c>
      <c r="B80623" s="21">
        <v>11</v>
      </c>
      <c r="C80623" s="21">
        <v>30</v>
      </c>
      <c r="D80623" s="20" t="s">
        <v>5632</v>
      </c>
      <c r="E80623" s="21">
        <v>8</v>
      </c>
      <c r="F80623" s="20" t="s">
        <v>50851</v>
      </c>
      <c r="G80623" s="21">
        <v>22030216</v>
      </c>
      <c r="H80623" s="20" t="s">
        <v>171</v>
      </c>
      <c r="I80623" s="20" t="s">
        <v>32645</v>
      </c>
      <c r="J80623" s="20" t="s">
        <v>24</v>
      </c>
      <c r="K80623" s="23"/>
      <c r="L80623" s="23"/>
      <c r="M80623" s="24">
        <v>256</v>
      </c>
      <c r="N80623" s="24">
        <v>256</v>
      </c>
      <c r="O80623" s="20"/>
      <c r="P80623" s="20"/>
      <c r="Q80623" s="20"/>
      <c r="R80623" s="20"/>
    </row>
    <row r="80624" spans="1:18" ht="57.6" x14ac:dyDescent="0.25">
      <c r="A80624" s="1">
        <v>2023</v>
      </c>
      <c r="B80624" s="21">
        <v>11</v>
      </c>
      <c r="C80624" s="21">
        <v>30</v>
      </c>
      <c r="D80624" s="20" t="s">
        <v>5632</v>
      </c>
      <c r="E80624" s="21">
        <v>9</v>
      </c>
      <c r="F80624" s="20" t="s">
        <v>50852</v>
      </c>
      <c r="G80624" s="21">
        <v>224199</v>
      </c>
      <c r="H80624" s="20" t="s">
        <v>135</v>
      </c>
      <c r="I80624" s="20" t="s">
        <v>32650</v>
      </c>
      <c r="J80624" s="20" t="s">
        <v>24</v>
      </c>
      <c r="K80624" s="23"/>
      <c r="L80624" s="23"/>
      <c r="M80624" s="24">
        <v>724.5</v>
      </c>
      <c r="N80624" s="24">
        <v>724.5</v>
      </c>
      <c r="O80624" s="20"/>
      <c r="P80624" s="20"/>
      <c r="Q80624" s="20"/>
      <c r="R80624" s="20"/>
    </row>
    <row r="80625" spans="1:18" ht="57.6" x14ac:dyDescent="0.25">
      <c r="A80625" s="1">
        <v>2023</v>
      </c>
      <c r="B80625" s="21">
        <v>11</v>
      </c>
      <c r="C80625" s="21">
        <v>30</v>
      </c>
      <c r="D80625" s="20" t="s">
        <v>5640</v>
      </c>
      <c r="E80625" s="21">
        <v>1</v>
      </c>
      <c r="F80625" s="20" t="s">
        <v>50853</v>
      </c>
      <c r="G80625" s="21">
        <v>101299</v>
      </c>
      <c r="H80625" s="20" t="s">
        <v>33</v>
      </c>
      <c r="I80625" s="20" t="s">
        <v>21440</v>
      </c>
      <c r="J80625" s="20" t="s">
        <v>24</v>
      </c>
      <c r="K80625" s="22">
        <v>17251.400000000001</v>
      </c>
      <c r="L80625" s="22">
        <v>17251.400000000001</v>
      </c>
      <c r="M80625" s="23"/>
      <c r="N80625" s="23"/>
      <c r="O80625" s="20"/>
      <c r="P80625" s="20"/>
      <c r="Q80625" s="20"/>
      <c r="R80625" s="20"/>
    </row>
    <row r="80626" spans="1:18" ht="43.2" x14ac:dyDescent="0.25">
      <c r="A80626" s="1">
        <v>2023</v>
      </c>
      <c r="B80626" s="21">
        <v>11</v>
      </c>
      <c r="C80626" s="21">
        <v>30</v>
      </c>
      <c r="D80626" s="20" t="s">
        <v>5640</v>
      </c>
      <c r="E80626" s="21">
        <v>2</v>
      </c>
      <c r="F80626" s="20" t="s">
        <v>50854</v>
      </c>
      <c r="G80626" s="21">
        <v>101299</v>
      </c>
      <c r="H80626" s="20" t="s">
        <v>33</v>
      </c>
      <c r="I80626" s="20" t="s">
        <v>1084</v>
      </c>
      <c r="J80626" s="20" t="s">
        <v>24</v>
      </c>
      <c r="K80626" s="24">
        <v>263</v>
      </c>
      <c r="L80626" s="24">
        <v>263</v>
      </c>
      <c r="M80626" s="23"/>
      <c r="N80626" s="23"/>
      <c r="O80626" s="20"/>
      <c r="P80626" s="20"/>
      <c r="Q80626" s="20"/>
      <c r="R80626" s="20"/>
    </row>
    <row r="80627" spans="1:18" ht="43.2" x14ac:dyDescent="0.25">
      <c r="A80627" s="1">
        <v>2023</v>
      </c>
      <c r="B80627" s="21">
        <v>11</v>
      </c>
      <c r="C80627" s="21">
        <v>30</v>
      </c>
      <c r="D80627" s="20" t="s">
        <v>5640</v>
      </c>
      <c r="E80627" s="21">
        <v>3</v>
      </c>
      <c r="F80627" s="20" t="s">
        <v>50855</v>
      </c>
      <c r="G80627" s="21">
        <v>22030202</v>
      </c>
      <c r="H80627" s="20" t="s">
        <v>36</v>
      </c>
      <c r="I80627" s="20" t="s">
        <v>341</v>
      </c>
      <c r="J80627" s="20" t="s">
        <v>24</v>
      </c>
      <c r="K80627" s="23"/>
      <c r="L80627" s="23"/>
      <c r="M80627" s="22">
        <v>13847.83</v>
      </c>
      <c r="N80627" s="22">
        <v>13847.83</v>
      </c>
      <c r="O80627" s="20"/>
      <c r="P80627" s="20"/>
      <c r="Q80627" s="20"/>
      <c r="R80627" s="20"/>
    </row>
    <row r="80628" spans="1:18" ht="43.2" x14ac:dyDescent="0.25">
      <c r="A80628" s="1">
        <v>2023</v>
      </c>
      <c r="B80628" s="21">
        <v>11</v>
      </c>
      <c r="C80628" s="21">
        <v>30</v>
      </c>
      <c r="D80628" s="20" t="s">
        <v>5640</v>
      </c>
      <c r="E80628" s="21">
        <v>4</v>
      </c>
      <c r="F80628" s="20" t="s">
        <v>50856</v>
      </c>
      <c r="G80628" s="21">
        <v>22030207</v>
      </c>
      <c r="H80628" s="20" t="s">
        <v>84</v>
      </c>
      <c r="I80628" s="20" t="s">
        <v>341</v>
      </c>
      <c r="J80628" s="20" t="s">
        <v>24</v>
      </c>
      <c r="K80628" s="23"/>
      <c r="L80628" s="23"/>
      <c r="M80628" s="24">
        <v>263</v>
      </c>
      <c r="N80628" s="24">
        <v>263</v>
      </c>
      <c r="O80628" s="20"/>
      <c r="P80628" s="20"/>
      <c r="Q80628" s="20"/>
      <c r="R80628" s="20"/>
    </row>
    <row r="80629" spans="1:18" ht="43.2" x14ac:dyDescent="0.25">
      <c r="A80629" s="1">
        <v>2023</v>
      </c>
      <c r="B80629" s="21">
        <v>11</v>
      </c>
      <c r="C80629" s="21">
        <v>30</v>
      </c>
      <c r="D80629" s="20" t="s">
        <v>5640</v>
      </c>
      <c r="E80629" s="21">
        <v>5</v>
      </c>
      <c r="F80629" s="20" t="s">
        <v>50857</v>
      </c>
      <c r="G80629" s="21">
        <v>22030216</v>
      </c>
      <c r="H80629" s="20" t="s">
        <v>171</v>
      </c>
      <c r="I80629" s="20" t="s">
        <v>341</v>
      </c>
      <c r="J80629" s="20" t="s">
        <v>24</v>
      </c>
      <c r="K80629" s="23"/>
      <c r="L80629" s="23"/>
      <c r="M80629" s="24">
        <v>504</v>
      </c>
      <c r="N80629" s="24">
        <v>504</v>
      </c>
      <c r="O80629" s="20"/>
      <c r="P80629" s="20"/>
      <c r="Q80629" s="20"/>
      <c r="R80629" s="20"/>
    </row>
    <row r="80630" spans="1:18" ht="43.2" x14ac:dyDescent="0.25">
      <c r="A80630" s="1">
        <v>2023</v>
      </c>
      <c r="B80630" s="21">
        <v>11</v>
      </c>
      <c r="C80630" s="21">
        <v>30</v>
      </c>
      <c r="D80630" s="20" t="s">
        <v>5640</v>
      </c>
      <c r="E80630" s="21">
        <v>6</v>
      </c>
      <c r="F80630" s="20" t="s">
        <v>50858</v>
      </c>
      <c r="G80630" s="21">
        <v>22030201</v>
      </c>
      <c r="H80630" s="20" t="s">
        <v>3506</v>
      </c>
      <c r="I80630" s="20" t="s">
        <v>341</v>
      </c>
      <c r="J80630" s="20" t="s">
        <v>24</v>
      </c>
      <c r="K80630" s="23"/>
      <c r="L80630" s="23"/>
      <c r="M80630" s="24">
        <v>800</v>
      </c>
      <c r="N80630" s="24">
        <v>800</v>
      </c>
      <c r="O80630" s="20"/>
      <c r="P80630" s="20"/>
      <c r="Q80630" s="20"/>
      <c r="R80630" s="20"/>
    </row>
    <row r="80631" spans="1:18" ht="57.6" x14ac:dyDescent="0.25">
      <c r="A80631" s="1">
        <v>2023</v>
      </c>
      <c r="B80631" s="21">
        <v>11</v>
      </c>
      <c r="C80631" s="21">
        <v>30</v>
      </c>
      <c r="D80631" s="20" t="s">
        <v>5640</v>
      </c>
      <c r="E80631" s="21">
        <v>7</v>
      </c>
      <c r="F80631" s="20" t="s">
        <v>50859</v>
      </c>
      <c r="G80631" s="21">
        <v>224199</v>
      </c>
      <c r="H80631" s="20" t="s">
        <v>135</v>
      </c>
      <c r="I80631" s="20" t="s">
        <v>5959</v>
      </c>
      <c r="J80631" s="20" t="s">
        <v>24</v>
      </c>
      <c r="K80631" s="23"/>
      <c r="L80631" s="23"/>
      <c r="M80631" s="22">
        <v>1572.01</v>
      </c>
      <c r="N80631" s="22">
        <v>1572.01</v>
      </c>
      <c r="O80631" s="20"/>
      <c r="P80631" s="20"/>
      <c r="Q80631" s="20"/>
      <c r="R80631" s="20"/>
    </row>
    <row r="80632" spans="1:18" ht="43.2" x14ac:dyDescent="0.25">
      <c r="A80632" s="1">
        <v>2023</v>
      </c>
      <c r="B80632" s="21">
        <v>11</v>
      </c>
      <c r="C80632" s="21">
        <v>30</v>
      </c>
      <c r="D80632" s="20" t="s">
        <v>5640</v>
      </c>
      <c r="E80632" s="21">
        <v>8</v>
      </c>
      <c r="F80632" s="20" t="s">
        <v>50860</v>
      </c>
      <c r="G80632" s="21">
        <v>22030217</v>
      </c>
      <c r="H80632" s="20" t="s">
        <v>219</v>
      </c>
      <c r="I80632" s="20" t="s">
        <v>341</v>
      </c>
      <c r="J80632" s="20" t="s">
        <v>24</v>
      </c>
      <c r="K80632" s="23"/>
      <c r="L80632" s="23"/>
      <c r="M80632" s="24">
        <v>527.55999999999995</v>
      </c>
      <c r="N80632" s="24">
        <v>527.55999999999995</v>
      </c>
      <c r="O80632" s="20"/>
      <c r="P80632" s="20"/>
      <c r="Q80632" s="20"/>
      <c r="R80632" s="20"/>
    </row>
    <row r="80633" spans="1:18" ht="57.6" x14ac:dyDescent="0.25">
      <c r="A80633" s="1">
        <v>2023</v>
      </c>
      <c r="B80633" s="21">
        <v>11</v>
      </c>
      <c r="C80633" s="21">
        <v>30</v>
      </c>
      <c r="D80633" s="20" t="s">
        <v>5642</v>
      </c>
      <c r="E80633" s="21">
        <v>1</v>
      </c>
      <c r="F80633" s="20" t="s">
        <v>50861</v>
      </c>
      <c r="G80633" s="21">
        <v>101299</v>
      </c>
      <c r="H80633" s="20" t="s">
        <v>33</v>
      </c>
      <c r="I80633" s="20" t="s">
        <v>21440</v>
      </c>
      <c r="J80633" s="20" t="s">
        <v>24</v>
      </c>
      <c r="K80633" s="22">
        <v>15090.29</v>
      </c>
      <c r="L80633" s="22">
        <v>15090.29</v>
      </c>
      <c r="M80633" s="23"/>
      <c r="N80633" s="23"/>
      <c r="O80633" s="20"/>
      <c r="P80633" s="20"/>
      <c r="Q80633" s="20"/>
      <c r="R80633" s="20"/>
    </row>
    <row r="80634" spans="1:18" ht="57.6" x14ac:dyDescent="0.25">
      <c r="A80634" s="1">
        <v>2023</v>
      </c>
      <c r="B80634" s="21">
        <v>11</v>
      </c>
      <c r="C80634" s="21">
        <v>30</v>
      </c>
      <c r="D80634" s="20" t="s">
        <v>5642</v>
      </c>
      <c r="E80634" s="21">
        <v>2</v>
      </c>
      <c r="F80634" s="20" t="s">
        <v>50862</v>
      </c>
      <c r="G80634" s="21">
        <v>101299</v>
      </c>
      <c r="H80634" s="20" t="s">
        <v>33</v>
      </c>
      <c r="I80634" s="20" t="s">
        <v>1084</v>
      </c>
      <c r="J80634" s="20" t="s">
        <v>24</v>
      </c>
      <c r="K80634" s="24">
        <v>36</v>
      </c>
      <c r="L80634" s="24">
        <v>36</v>
      </c>
      <c r="M80634" s="23"/>
      <c r="N80634" s="23"/>
      <c r="O80634" s="20"/>
      <c r="P80634" s="20"/>
      <c r="Q80634" s="20"/>
      <c r="R80634" s="20"/>
    </row>
    <row r="80635" spans="1:18" ht="43.2" x14ac:dyDescent="0.25">
      <c r="A80635" s="1">
        <v>2023</v>
      </c>
      <c r="B80635" s="21">
        <v>11</v>
      </c>
      <c r="C80635" s="21">
        <v>30</v>
      </c>
      <c r="D80635" s="20" t="s">
        <v>5642</v>
      </c>
      <c r="E80635" s="21">
        <v>3</v>
      </c>
      <c r="F80635" s="20" t="s">
        <v>50863</v>
      </c>
      <c r="G80635" s="21">
        <v>22030202</v>
      </c>
      <c r="H80635" s="20" t="s">
        <v>36</v>
      </c>
      <c r="I80635" s="20" t="s">
        <v>81</v>
      </c>
      <c r="J80635" s="20" t="s">
        <v>24</v>
      </c>
      <c r="K80635" s="23"/>
      <c r="L80635" s="23"/>
      <c r="M80635" s="22">
        <v>9679.08</v>
      </c>
      <c r="N80635" s="22">
        <v>9679.08</v>
      </c>
      <c r="O80635" s="20"/>
      <c r="P80635" s="20"/>
      <c r="Q80635" s="20"/>
      <c r="R80635" s="20"/>
    </row>
    <row r="80636" spans="1:18" ht="43.2" x14ac:dyDescent="0.25">
      <c r="A80636" s="1">
        <v>2023</v>
      </c>
      <c r="B80636" s="21">
        <v>11</v>
      </c>
      <c r="C80636" s="21">
        <v>30</v>
      </c>
      <c r="D80636" s="20" t="s">
        <v>5642</v>
      </c>
      <c r="E80636" s="21">
        <v>4</v>
      </c>
      <c r="F80636" s="20" t="s">
        <v>50864</v>
      </c>
      <c r="G80636" s="21">
        <v>22030202</v>
      </c>
      <c r="H80636" s="20" t="s">
        <v>36</v>
      </c>
      <c r="I80636" s="20" t="s">
        <v>81</v>
      </c>
      <c r="J80636" s="20" t="s">
        <v>24</v>
      </c>
      <c r="K80636" s="23"/>
      <c r="L80636" s="23"/>
      <c r="M80636" s="22">
        <v>2211.21</v>
      </c>
      <c r="N80636" s="22">
        <v>2211.21</v>
      </c>
      <c r="O80636" s="20"/>
      <c r="P80636" s="20"/>
      <c r="Q80636" s="20"/>
      <c r="R80636" s="20"/>
    </row>
    <row r="80637" spans="1:18" ht="57.6" x14ac:dyDescent="0.25">
      <c r="A80637" s="1">
        <v>2023</v>
      </c>
      <c r="B80637" s="21">
        <v>11</v>
      </c>
      <c r="C80637" s="21">
        <v>30</v>
      </c>
      <c r="D80637" s="20" t="s">
        <v>5642</v>
      </c>
      <c r="E80637" s="21">
        <v>5</v>
      </c>
      <c r="F80637" s="20" t="s">
        <v>50865</v>
      </c>
      <c r="G80637" s="21">
        <v>22030202</v>
      </c>
      <c r="H80637" s="20" t="s">
        <v>36</v>
      </c>
      <c r="I80637" s="20" t="s">
        <v>81</v>
      </c>
      <c r="J80637" s="20" t="s">
        <v>24</v>
      </c>
      <c r="K80637" s="23"/>
      <c r="L80637" s="23"/>
      <c r="M80637" s="24">
        <v>100</v>
      </c>
      <c r="N80637" s="24">
        <v>100</v>
      </c>
      <c r="O80637" s="20"/>
      <c r="P80637" s="20"/>
      <c r="Q80637" s="20"/>
      <c r="R80637" s="20"/>
    </row>
    <row r="80638" spans="1:18" ht="57.6" x14ac:dyDescent="0.25">
      <c r="A80638" s="1">
        <v>2023</v>
      </c>
      <c r="B80638" s="21">
        <v>11</v>
      </c>
      <c r="C80638" s="21">
        <v>30</v>
      </c>
      <c r="D80638" s="20" t="s">
        <v>5642</v>
      </c>
      <c r="E80638" s="21">
        <v>6</v>
      </c>
      <c r="F80638" s="20" t="s">
        <v>50866</v>
      </c>
      <c r="G80638" s="21">
        <v>22030202</v>
      </c>
      <c r="H80638" s="20" t="s">
        <v>36</v>
      </c>
      <c r="I80638" s="20" t="s">
        <v>81</v>
      </c>
      <c r="J80638" s="20" t="s">
        <v>24</v>
      </c>
      <c r="K80638" s="23"/>
      <c r="L80638" s="23"/>
      <c r="M80638" s="22">
        <v>3100</v>
      </c>
      <c r="N80638" s="22">
        <v>3100</v>
      </c>
      <c r="O80638" s="20"/>
      <c r="P80638" s="20"/>
      <c r="Q80638" s="20"/>
      <c r="R80638" s="20"/>
    </row>
    <row r="80639" spans="1:18" ht="43.2" x14ac:dyDescent="0.25">
      <c r="A80639" s="1">
        <v>2023</v>
      </c>
      <c r="B80639" s="21">
        <v>11</v>
      </c>
      <c r="C80639" s="21">
        <v>30</v>
      </c>
      <c r="D80639" s="20" t="s">
        <v>5642</v>
      </c>
      <c r="E80639" s="21">
        <v>7</v>
      </c>
      <c r="F80639" s="20" t="s">
        <v>50867</v>
      </c>
      <c r="G80639" s="21">
        <v>22030207</v>
      </c>
      <c r="H80639" s="20" t="s">
        <v>84</v>
      </c>
      <c r="I80639" s="20" t="s">
        <v>81</v>
      </c>
      <c r="J80639" s="20" t="s">
        <v>24</v>
      </c>
      <c r="K80639" s="23"/>
      <c r="L80639" s="23"/>
      <c r="M80639" s="24">
        <v>36</v>
      </c>
      <c r="N80639" s="24">
        <v>36</v>
      </c>
      <c r="O80639" s="20"/>
      <c r="P80639" s="20"/>
      <c r="Q80639" s="20"/>
      <c r="R80639" s="20"/>
    </row>
    <row r="80640" spans="1:18" ht="86.4" x14ac:dyDescent="0.25">
      <c r="A80640" s="1">
        <v>2023</v>
      </c>
      <c r="B80640" s="21">
        <v>11</v>
      </c>
      <c r="C80640" s="21">
        <v>30</v>
      </c>
      <c r="D80640" s="20" t="s">
        <v>5644</v>
      </c>
      <c r="E80640" s="21">
        <v>1</v>
      </c>
      <c r="F80640" s="20" t="s">
        <v>50868</v>
      </c>
      <c r="G80640" s="21">
        <v>1002</v>
      </c>
      <c r="H80640" s="20" t="s">
        <v>25</v>
      </c>
      <c r="I80640" s="20" t="s">
        <v>125</v>
      </c>
      <c r="J80640" s="20" t="s">
        <v>24</v>
      </c>
      <c r="K80640" s="22">
        <v>2298.35</v>
      </c>
      <c r="L80640" s="22">
        <v>2298.35</v>
      </c>
      <c r="M80640" s="23"/>
      <c r="N80640" s="23"/>
      <c r="O80640" s="20"/>
      <c r="P80640" s="20"/>
      <c r="Q80640" s="20" t="s">
        <v>952</v>
      </c>
      <c r="R80640" s="20"/>
    </row>
    <row r="80641" spans="1:18" ht="57.6" x14ac:dyDescent="0.25">
      <c r="A80641" s="1">
        <v>2023</v>
      </c>
      <c r="B80641" s="21">
        <v>11</v>
      </c>
      <c r="C80641" s="21">
        <v>30</v>
      </c>
      <c r="D80641" s="20" t="s">
        <v>5644</v>
      </c>
      <c r="E80641" s="21">
        <v>2</v>
      </c>
      <c r="F80641" s="20" t="s">
        <v>50869</v>
      </c>
      <c r="G80641" s="21">
        <v>101299</v>
      </c>
      <c r="H80641" s="20" t="s">
        <v>33</v>
      </c>
      <c r="I80641" s="20" t="s">
        <v>21440</v>
      </c>
      <c r="J80641" s="20" t="s">
        <v>24</v>
      </c>
      <c r="K80641" s="22">
        <v>9015.9699999999993</v>
      </c>
      <c r="L80641" s="22">
        <v>9015.9699999999993</v>
      </c>
      <c r="M80641" s="23"/>
      <c r="N80641" s="23"/>
      <c r="O80641" s="20"/>
      <c r="P80641" s="20"/>
      <c r="Q80641" s="20"/>
      <c r="R80641" s="20"/>
    </row>
    <row r="80642" spans="1:18" ht="57.6" x14ac:dyDescent="0.25">
      <c r="A80642" s="1">
        <v>2023</v>
      </c>
      <c r="B80642" s="21">
        <v>11</v>
      </c>
      <c r="C80642" s="21">
        <v>30</v>
      </c>
      <c r="D80642" s="20" t="s">
        <v>5644</v>
      </c>
      <c r="E80642" s="21">
        <v>3</v>
      </c>
      <c r="F80642" s="20" t="s">
        <v>50870</v>
      </c>
      <c r="G80642" s="21">
        <v>101299</v>
      </c>
      <c r="H80642" s="20" t="s">
        <v>33</v>
      </c>
      <c r="I80642" s="20" t="s">
        <v>34</v>
      </c>
      <c r="J80642" s="20" t="s">
        <v>24</v>
      </c>
      <c r="K80642" s="24">
        <v>780</v>
      </c>
      <c r="L80642" s="24">
        <v>780</v>
      </c>
      <c r="M80642" s="23"/>
      <c r="N80642" s="23"/>
      <c r="O80642" s="20"/>
      <c r="P80642" s="20"/>
      <c r="Q80642" s="20"/>
      <c r="R80642" s="20"/>
    </row>
    <row r="80643" spans="1:18" ht="57.6" x14ac:dyDescent="0.25">
      <c r="A80643" s="1">
        <v>2023</v>
      </c>
      <c r="B80643" s="21">
        <v>11</v>
      </c>
      <c r="C80643" s="21">
        <v>30</v>
      </c>
      <c r="D80643" s="20" t="s">
        <v>5644</v>
      </c>
      <c r="E80643" s="21">
        <v>4</v>
      </c>
      <c r="F80643" s="20" t="s">
        <v>50871</v>
      </c>
      <c r="G80643" s="21">
        <v>101299</v>
      </c>
      <c r="H80643" s="20" t="s">
        <v>33</v>
      </c>
      <c r="I80643" s="20" t="s">
        <v>1084</v>
      </c>
      <c r="J80643" s="20" t="s">
        <v>24</v>
      </c>
      <c r="K80643" s="22">
        <v>1116</v>
      </c>
      <c r="L80643" s="22">
        <v>1116</v>
      </c>
      <c r="M80643" s="23"/>
      <c r="N80643" s="23"/>
      <c r="O80643" s="20"/>
      <c r="P80643" s="20"/>
      <c r="Q80643" s="20"/>
      <c r="R80643" s="20"/>
    </row>
    <row r="80644" spans="1:18" ht="57.6" x14ac:dyDescent="0.25">
      <c r="A80644" s="1">
        <v>2023</v>
      </c>
      <c r="B80644" s="21">
        <v>11</v>
      </c>
      <c r="C80644" s="21">
        <v>30</v>
      </c>
      <c r="D80644" s="20" t="s">
        <v>5644</v>
      </c>
      <c r="E80644" s="21">
        <v>5</v>
      </c>
      <c r="F80644" s="20" t="s">
        <v>50872</v>
      </c>
      <c r="G80644" s="21">
        <v>101299</v>
      </c>
      <c r="H80644" s="20" t="s">
        <v>33</v>
      </c>
      <c r="I80644" s="20" t="s">
        <v>841</v>
      </c>
      <c r="J80644" s="20" t="s">
        <v>24</v>
      </c>
      <c r="K80644" s="24">
        <v>17</v>
      </c>
      <c r="L80644" s="24">
        <v>17</v>
      </c>
      <c r="M80644" s="23"/>
      <c r="N80644" s="23"/>
      <c r="O80644" s="20"/>
      <c r="P80644" s="20"/>
      <c r="Q80644" s="20"/>
      <c r="R80644" s="20"/>
    </row>
    <row r="80645" spans="1:18" ht="43.2" x14ac:dyDescent="0.25">
      <c r="A80645" s="1">
        <v>2023</v>
      </c>
      <c r="B80645" s="21">
        <v>11</v>
      </c>
      <c r="C80645" s="21">
        <v>30</v>
      </c>
      <c r="D80645" s="20" t="s">
        <v>5644</v>
      </c>
      <c r="E80645" s="21">
        <v>6</v>
      </c>
      <c r="F80645" s="20" t="s">
        <v>50873</v>
      </c>
      <c r="G80645" s="21">
        <v>22030202</v>
      </c>
      <c r="H80645" s="20" t="s">
        <v>36</v>
      </c>
      <c r="I80645" s="20" t="s">
        <v>649</v>
      </c>
      <c r="J80645" s="20" t="s">
        <v>24</v>
      </c>
      <c r="K80645" s="23"/>
      <c r="L80645" s="23"/>
      <c r="M80645" s="24">
        <v>525.29999999999995</v>
      </c>
      <c r="N80645" s="24">
        <v>525.29999999999995</v>
      </c>
      <c r="O80645" s="20"/>
      <c r="P80645" s="20"/>
      <c r="Q80645" s="20"/>
      <c r="R80645" s="20"/>
    </row>
    <row r="80646" spans="1:18" ht="43.2" x14ac:dyDescent="0.25">
      <c r="A80646" s="1">
        <v>2023</v>
      </c>
      <c r="B80646" s="21">
        <v>11</v>
      </c>
      <c r="C80646" s="21">
        <v>30</v>
      </c>
      <c r="D80646" s="20" t="s">
        <v>5644</v>
      </c>
      <c r="E80646" s="21">
        <v>7</v>
      </c>
      <c r="F80646" s="20" t="s">
        <v>50874</v>
      </c>
      <c r="G80646" s="21">
        <v>22030202</v>
      </c>
      <c r="H80646" s="20" t="s">
        <v>36</v>
      </c>
      <c r="I80646" s="20" t="s">
        <v>649</v>
      </c>
      <c r="J80646" s="20" t="s">
        <v>24</v>
      </c>
      <c r="K80646" s="23"/>
      <c r="L80646" s="23"/>
      <c r="M80646" s="24">
        <v>668.97</v>
      </c>
      <c r="N80646" s="24">
        <v>668.97</v>
      </c>
      <c r="O80646" s="20"/>
      <c r="P80646" s="20"/>
      <c r="Q80646" s="20"/>
      <c r="R80646" s="20"/>
    </row>
    <row r="80647" spans="1:18" ht="43.2" x14ac:dyDescent="0.25">
      <c r="A80647" s="1">
        <v>2023</v>
      </c>
      <c r="B80647" s="21">
        <v>11</v>
      </c>
      <c r="C80647" s="21">
        <v>30</v>
      </c>
      <c r="D80647" s="20" t="s">
        <v>5644</v>
      </c>
      <c r="E80647" s="21">
        <v>8</v>
      </c>
      <c r="F80647" s="20" t="s">
        <v>50875</v>
      </c>
      <c r="G80647" s="21">
        <v>22030202</v>
      </c>
      <c r="H80647" s="20" t="s">
        <v>36</v>
      </c>
      <c r="I80647" s="20" t="s">
        <v>649</v>
      </c>
      <c r="J80647" s="20" t="s">
        <v>24</v>
      </c>
      <c r="K80647" s="23"/>
      <c r="L80647" s="23"/>
      <c r="M80647" s="22">
        <v>2990</v>
      </c>
      <c r="N80647" s="22">
        <v>2990</v>
      </c>
      <c r="O80647" s="20"/>
      <c r="P80647" s="20"/>
      <c r="Q80647" s="20"/>
      <c r="R80647" s="20"/>
    </row>
    <row r="80648" spans="1:18" ht="43.2" x14ac:dyDescent="0.25">
      <c r="A80648" s="1">
        <v>2023</v>
      </c>
      <c r="B80648" s="21">
        <v>11</v>
      </c>
      <c r="C80648" s="21">
        <v>30</v>
      </c>
      <c r="D80648" s="20" t="s">
        <v>5644</v>
      </c>
      <c r="E80648" s="21">
        <v>9</v>
      </c>
      <c r="F80648" s="20" t="s">
        <v>50876</v>
      </c>
      <c r="G80648" s="21">
        <v>22030207</v>
      </c>
      <c r="H80648" s="20" t="s">
        <v>84</v>
      </c>
      <c r="I80648" s="20" t="s">
        <v>649</v>
      </c>
      <c r="J80648" s="20" t="s">
        <v>24</v>
      </c>
      <c r="K80648" s="23"/>
      <c r="L80648" s="23"/>
      <c r="M80648" s="22">
        <v>2293</v>
      </c>
      <c r="N80648" s="22">
        <v>2293</v>
      </c>
      <c r="O80648" s="20"/>
      <c r="P80648" s="20"/>
      <c r="Q80648" s="20"/>
      <c r="R80648" s="20"/>
    </row>
    <row r="80649" spans="1:18" ht="43.2" x14ac:dyDescent="0.25">
      <c r="A80649" s="1">
        <v>2023</v>
      </c>
      <c r="B80649" s="21">
        <v>11</v>
      </c>
      <c r="C80649" s="21">
        <v>30</v>
      </c>
      <c r="D80649" s="20" t="s">
        <v>5644</v>
      </c>
      <c r="E80649" s="21">
        <v>10</v>
      </c>
      <c r="F80649" s="20" t="s">
        <v>50877</v>
      </c>
      <c r="G80649" s="21">
        <v>22030220</v>
      </c>
      <c r="H80649" s="20" t="s">
        <v>486</v>
      </c>
      <c r="I80649" s="20" t="s">
        <v>649</v>
      </c>
      <c r="J80649" s="20" t="s">
        <v>24</v>
      </c>
      <c r="K80649" s="23"/>
      <c r="L80649" s="23"/>
      <c r="M80649" s="24">
        <v>50</v>
      </c>
      <c r="N80649" s="24">
        <v>50</v>
      </c>
      <c r="O80649" s="20"/>
      <c r="P80649" s="20"/>
      <c r="Q80649" s="20"/>
      <c r="R80649" s="20"/>
    </row>
    <row r="80650" spans="1:18" ht="43.2" x14ac:dyDescent="0.25">
      <c r="A80650" s="1">
        <v>2023</v>
      </c>
      <c r="B80650" s="21">
        <v>11</v>
      </c>
      <c r="C80650" s="21">
        <v>30</v>
      </c>
      <c r="D80650" s="20" t="s">
        <v>5644</v>
      </c>
      <c r="E80650" s="21">
        <v>11</v>
      </c>
      <c r="F80650" s="20" t="s">
        <v>50878</v>
      </c>
      <c r="G80650" s="21">
        <v>22030216</v>
      </c>
      <c r="H80650" s="20" t="s">
        <v>171</v>
      </c>
      <c r="I80650" s="20" t="s">
        <v>649</v>
      </c>
      <c r="J80650" s="20" t="s">
        <v>24</v>
      </c>
      <c r="K80650" s="23"/>
      <c r="L80650" s="23"/>
      <c r="M80650" s="24">
        <v>16</v>
      </c>
      <c r="N80650" s="24">
        <v>16</v>
      </c>
      <c r="O80650" s="20"/>
      <c r="P80650" s="20"/>
      <c r="Q80650" s="20"/>
      <c r="R80650" s="20"/>
    </row>
    <row r="80651" spans="1:18" ht="57.6" x14ac:dyDescent="0.25">
      <c r="A80651" s="1">
        <v>2023</v>
      </c>
      <c r="B80651" s="21">
        <v>11</v>
      </c>
      <c r="C80651" s="21">
        <v>30</v>
      </c>
      <c r="D80651" s="20" t="s">
        <v>5644</v>
      </c>
      <c r="E80651" s="21">
        <v>12</v>
      </c>
      <c r="F80651" s="20" t="s">
        <v>50879</v>
      </c>
      <c r="G80651" s="20" t="s">
        <v>32893</v>
      </c>
      <c r="H80651" s="20" t="s">
        <v>32894</v>
      </c>
      <c r="I80651" s="20" t="s">
        <v>649</v>
      </c>
      <c r="J80651" s="20" t="s">
        <v>24</v>
      </c>
      <c r="K80651" s="23"/>
      <c r="L80651" s="23"/>
      <c r="M80651" s="24">
        <v>13</v>
      </c>
      <c r="N80651" s="24">
        <v>13</v>
      </c>
      <c r="O80651" s="20"/>
      <c r="P80651" s="20"/>
      <c r="Q80651" s="20"/>
      <c r="R80651" s="20"/>
    </row>
    <row r="80652" spans="1:18" ht="43.2" x14ac:dyDescent="0.25">
      <c r="A80652" s="1">
        <v>2023</v>
      </c>
      <c r="B80652" s="21">
        <v>11</v>
      </c>
      <c r="C80652" s="21">
        <v>30</v>
      </c>
      <c r="D80652" s="20" t="s">
        <v>5644</v>
      </c>
      <c r="E80652" s="21">
        <v>13</v>
      </c>
      <c r="F80652" s="20" t="s">
        <v>50880</v>
      </c>
      <c r="G80652" s="21">
        <v>22030217</v>
      </c>
      <c r="H80652" s="20" t="s">
        <v>219</v>
      </c>
      <c r="I80652" s="20" t="s">
        <v>649</v>
      </c>
      <c r="J80652" s="20" t="s">
        <v>24</v>
      </c>
      <c r="K80652" s="23"/>
      <c r="L80652" s="23"/>
      <c r="M80652" s="22">
        <v>6649.05</v>
      </c>
      <c r="N80652" s="22">
        <v>6649.05</v>
      </c>
      <c r="O80652" s="20"/>
      <c r="P80652" s="20"/>
      <c r="Q80652" s="20"/>
      <c r="R80652" s="20"/>
    </row>
    <row r="80653" spans="1:18" ht="57.6" x14ac:dyDescent="0.25">
      <c r="A80653" s="1">
        <v>2023</v>
      </c>
      <c r="B80653" s="21">
        <v>11</v>
      </c>
      <c r="C80653" s="21">
        <v>30</v>
      </c>
      <c r="D80653" s="20" t="s">
        <v>5644</v>
      </c>
      <c r="E80653" s="21">
        <v>14</v>
      </c>
      <c r="F80653" s="20" t="s">
        <v>50881</v>
      </c>
      <c r="G80653" s="21">
        <v>224199</v>
      </c>
      <c r="H80653" s="20" t="s">
        <v>135</v>
      </c>
      <c r="I80653" s="20" t="s">
        <v>4653</v>
      </c>
      <c r="J80653" s="20" t="s">
        <v>24</v>
      </c>
      <c r="K80653" s="23"/>
      <c r="L80653" s="23"/>
      <c r="M80653" s="24">
        <v>22</v>
      </c>
      <c r="N80653" s="24">
        <v>22</v>
      </c>
      <c r="O80653" s="20"/>
      <c r="P80653" s="20"/>
      <c r="Q80653" s="20"/>
      <c r="R80653" s="20"/>
    </row>
    <row r="80654" spans="1:18" ht="43.2" x14ac:dyDescent="0.25">
      <c r="A80654" s="1">
        <v>2023</v>
      </c>
      <c r="B80654" s="21">
        <v>11</v>
      </c>
      <c r="C80654" s="21">
        <v>30</v>
      </c>
      <c r="D80654" s="20" t="s">
        <v>5645</v>
      </c>
      <c r="E80654" s="21">
        <v>1</v>
      </c>
      <c r="F80654" s="20" t="s">
        <v>1725</v>
      </c>
      <c r="G80654" s="21">
        <v>66030301</v>
      </c>
      <c r="H80654" s="20" t="s">
        <v>122</v>
      </c>
      <c r="I80654" s="20" t="s">
        <v>2440</v>
      </c>
      <c r="J80654" s="20" t="s">
        <v>24</v>
      </c>
      <c r="K80654" s="24">
        <v>11.84</v>
      </c>
      <c r="L80654" s="24">
        <v>11.84</v>
      </c>
      <c r="M80654" s="23"/>
      <c r="N80654" s="23"/>
      <c r="O80654" s="20"/>
      <c r="P80654" s="20"/>
      <c r="Q80654" s="20"/>
      <c r="R80654" s="20"/>
    </row>
    <row r="80655" spans="1:18" ht="28.8" x14ac:dyDescent="0.25">
      <c r="A80655" s="1">
        <v>2023</v>
      </c>
      <c r="B80655" s="21">
        <v>11</v>
      </c>
      <c r="C80655" s="21">
        <v>30</v>
      </c>
      <c r="D80655" s="20" t="s">
        <v>5645</v>
      </c>
      <c r="E80655" s="21">
        <v>2</v>
      </c>
      <c r="F80655" s="20" t="s">
        <v>1725</v>
      </c>
      <c r="G80655" s="21">
        <v>101299</v>
      </c>
      <c r="H80655" s="20" t="s">
        <v>33</v>
      </c>
      <c r="I80655" s="20" t="s">
        <v>841</v>
      </c>
      <c r="J80655" s="20" t="s">
        <v>24</v>
      </c>
      <c r="K80655" s="23"/>
      <c r="L80655" s="23"/>
      <c r="M80655" s="24">
        <v>11.84</v>
      </c>
      <c r="N80655" s="24">
        <v>11.84</v>
      </c>
      <c r="O80655" s="20"/>
      <c r="P80655" s="20"/>
      <c r="Q80655" s="20"/>
      <c r="R80655" s="20"/>
    </row>
    <row r="80656" spans="1:18" ht="43.2" x14ac:dyDescent="0.25">
      <c r="A80656" s="1">
        <v>2023</v>
      </c>
      <c r="B80656" s="21">
        <v>11</v>
      </c>
      <c r="C80656" s="21">
        <v>30</v>
      </c>
      <c r="D80656" s="20" t="s">
        <v>5645</v>
      </c>
      <c r="E80656" s="21">
        <v>3</v>
      </c>
      <c r="F80656" s="20" t="s">
        <v>1723</v>
      </c>
      <c r="G80656" s="21">
        <v>66030301</v>
      </c>
      <c r="H80656" s="20" t="s">
        <v>122</v>
      </c>
      <c r="I80656" s="20" t="s">
        <v>2440</v>
      </c>
      <c r="J80656" s="20" t="s">
        <v>24</v>
      </c>
      <c r="K80656" s="24">
        <v>314.92</v>
      </c>
      <c r="L80656" s="24">
        <v>314.92</v>
      </c>
      <c r="M80656" s="23"/>
      <c r="N80656" s="23"/>
      <c r="O80656" s="20"/>
      <c r="P80656" s="20"/>
      <c r="Q80656" s="20"/>
      <c r="R80656" s="20"/>
    </row>
    <row r="80657" spans="1:18" ht="28.8" x14ac:dyDescent="0.25">
      <c r="A80657" s="1">
        <v>2023</v>
      </c>
      <c r="B80657" s="21">
        <v>11</v>
      </c>
      <c r="C80657" s="21">
        <v>30</v>
      </c>
      <c r="D80657" s="20" t="s">
        <v>5645</v>
      </c>
      <c r="E80657" s="21">
        <v>4</v>
      </c>
      <c r="F80657" s="20" t="s">
        <v>1723</v>
      </c>
      <c r="G80657" s="21">
        <v>101299</v>
      </c>
      <c r="H80657" s="20" t="s">
        <v>33</v>
      </c>
      <c r="I80657" s="20" t="s">
        <v>1084</v>
      </c>
      <c r="J80657" s="20" t="s">
        <v>24</v>
      </c>
      <c r="K80657" s="23"/>
      <c r="L80657" s="23"/>
      <c r="M80657" s="24">
        <v>314.92</v>
      </c>
      <c r="N80657" s="24">
        <v>314.92</v>
      </c>
      <c r="O80657" s="20"/>
      <c r="P80657" s="20"/>
      <c r="Q80657" s="20"/>
      <c r="R80657" s="20"/>
    </row>
    <row r="80658" spans="1:18" ht="86.4" x14ac:dyDescent="0.25">
      <c r="A80658" s="1">
        <v>2023</v>
      </c>
      <c r="B80658" s="21">
        <v>11</v>
      </c>
      <c r="C80658" s="21">
        <v>30</v>
      </c>
      <c r="D80658" s="20" t="s">
        <v>5647</v>
      </c>
      <c r="E80658" s="21">
        <v>1</v>
      </c>
      <c r="F80658" s="20" t="s">
        <v>50882</v>
      </c>
      <c r="G80658" s="21">
        <v>1002</v>
      </c>
      <c r="H80658" s="20" t="s">
        <v>25</v>
      </c>
      <c r="I80658" s="20" t="s">
        <v>125</v>
      </c>
      <c r="J80658" s="20" t="s">
        <v>24</v>
      </c>
      <c r="K80658" s="22">
        <v>1356</v>
      </c>
      <c r="L80658" s="22">
        <v>1356</v>
      </c>
      <c r="M80658" s="23"/>
      <c r="N80658" s="23"/>
      <c r="O80658" s="20"/>
      <c r="P80658" s="20"/>
      <c r="Q80658" s="20"/>
      <c r="R80658" s="20"/>
    </row>
    <row r="80659" spans="1:18" ht="72" x14ac:dyDescent="0.25">
      <c r="A80659" s="1">
        <v>2023</v>
      </c>
      <c r="B80659" s="21">
        <v>11</v>
      </c>
      <c r="C80659" s="21">
        <v>30</v>
      </c>
      <c r="D80659" s="20" t="s">
        <v>5647</v>
      </c>
      <c r="E80659" s="21">
        <v>2</v>
      </c>
      <c r="F80659" s="20" t="s">
        <v>50883</v>
      </c>
      <c r="G80659" s="21">
        <v>224199</v>
      </c>
      <c r="H80659" s="20" t="s">
        <v>135</v>
      </c>
      <c r="I80659" s="20" t="s">
        <v>35548</v>
      </c>
      <c r="J80659" s="20" t="s">
        <v>24</v>
      </c>
      <c r="K80659" s="23"/>
      <c r="L80659" s="23"/>
      <c r="M80659" s="22">
        <v>1356</v>
      </c>
      <c r="N80659" s="22">
        <v>1356</v>
      </c>
      <c r="O80659" s="20"/>
      <c r="P80659" s="20"/>
      <c r="Q80659" s="20"/>
      <c r="R80659" s="20"/>
    </row>
    <row r="80660" spans="1:18" ht="86.4" x14ac:dyDescent="0.25">
      <c r="A80660" s="1">
        <v>2023</v>
      </c>
      <c r="B80660" s="21">
        <v>11</v>
      </c>
      <c r="C80660" s="21">
        <v>30</v>
      </c>
      <c r="D80660" s="20" t="s">
        <v>5650</v>
      </c>
      <c r="E80660" s="21">
        <v>1</v>
      </c>
      <c r="F80660" s="20" t="s">
        <v>50884</v>
      </c>
      <c r="G80660" s="21">
        <v>22030202</v>
      </c>
      <c r="H80660" s="20" t="s">
        <v>36</v>
      </c>
      <c r="I80660" s="20" t="s">
        <v>37</v>
      </c>
      <c r="J80660" s="20" t="s">
        <v>24</v>
      </c>
      <c r="K80660" s="22">
        <v>105510.84</v>
      </c>
      <c r="L80660" s="22">
        <v>105510.84</v>
      </c>
      <c r="M80660" s="23"/>
      <c r="N80660" s="23"/>
      <c r="O80660" s="20"/>
      <c r="P80660" s="20"/>
      <c r="Q80660" s="20"/>
      <c r="R80660" s="20"/>
    </row>
    <row r="80661" spans="1:18" ht="72" x14ac:dyDescent="0.25">
      <c r="A80661" s="1">
        <v>2023</v>
      </c>
      <c r="B80661" s="21">
        <v>11</v>
      </c>
      <c r="C80661" s="21">
        <v>30</v>
      </c>
      <c r="D80661" s="20" t="s">
        <v>5650</v>
      </c>
      <c r="E80661" s="21">
        <v>2</v>
      </c>
      <c r="F80661" s="20" t="s">
        <v>50885</v>
      </c>
      <c r="G80661" s="21">
        <v>22030207</v>
      </c>
      <c r="H80661" s="20" t="s">
        <v>84</v>
      </c>
      <c r="I80661" s="20" t="s">
        <v>37</v>
      </c>
      <c r="J80661" s="20" t="s">
        <v>24</v>
      </c>
      <c r="K80661" s="22">
        <v>3217</v>
      </c>
      <c r="L80661" s="22">
        <v>3217</v>
      </c>
      <c r="M80661" s="23"/>
      <c r="N80661" s="23"/>
      <c r="O80661" s="20"/>
      <c r="P80661" s="20"/>
      <c r="Q80661" s="20"/>
      <c r="R80661" s="20"/>
    </row>
    <row r="80662" spans="1:18" ht="86.4" x14ac:dyDescent="0.25">
      <c r="A80662" s="1">
        <v>2023</v>
      </c>
      <c r="B80662" s="21">
        <v>11</v>
      </c>
      <c r="C80662" s="21">
        <v>30</v>
      </c>
      <c r="D80662" s="20" t="s">
        <v>5650</v>
      </c>
      <c r="E80662" s="21">
        <v>3</v>
      </c>
      <c r="F80662" s="20" t="s">
        <v>50886</v>
      </c>
      <c r="G80662" s="21">
        <v>22030201</v>
      </c>
      <c r="H80662" s="20" t="s">
        <v>3506</v>
      </c>
      <c r="I80662" s="20" t="s">
        <v>37</v>
      </c>
      <c r="J80662" s="20" t="s">
        <v>24</v>
      </c>
      <c r="K80662" s="22">
        <v>3900</v>
      </c>
      <c r="L80662" s="22">
        <v>3900</v>
      </c>
      <c r="M80662" s="23"/>
      <c r="N80662" s="23"/>
      <c r="O80662" s="20"/>
      <c r="P80662" s="20"/>
      <c r="Q80662" s="20"/>
      <c r="R80662" s="20"/>
    </row>
    <row r="80663" spans="1:18" ht="72" x14ac:dyDescent="0.25">
      <c r="A80663" s="1">
        <v>2023</v>
      </c>
      <c r="B80663" s="21">
        <v>11</v>
      </c>
      <c r="C80663" s="21">
        <v>30</v>
      </c>
      <c r="D80663" s="20" t="s">
        <v>5650</v>
      </c>
      <c r="E80663" s="21">
        <v>4</v>
      </c>
      <c r="F80663" s="20" t="s">
        <v>50887</v>
      </c>
      <c r="G80663" s="21">
        <v>2203022702</v>
      </c>
      <c r="H80663" s="20" t="s">
        <v>32881</v>
      </c>
      <c r="I80663" s="20" t="s">
        <v>37</v>
      </c>
      <c r="J80663" s="20" t="s">
        <v>24</v>
      </c>
      <c r="K80663" s="22">
        <v>13200</v>
      </c>
      <c r="L80663" s="22">
        <v>13200</v>
      </c>
      <c r="M80663" s="23"/>
      <c r="N80663" s="23"/>
      <c r="O80663" s="20"/>
      <c r="P80663" s="20"/>
      <c r="Q80663" s="20"/>
      <c r="R80663" s="20"/>
    </row>
    <row r="80664" spans="1:18" ht="72" x14ac:dyDescent="0.25">
      <c r="A80664" s="1">
        <v>2023</v>
      </c>
      <c r="B80664" s="21">
        <v>11</v>
      </c>
      <c r="C80664" s="21">
        <v>30</v>
      </c>
      <c r="D80664" s="20" t="s">
        <v>5650</v>
      </c>
      <c r="E80664" s="21">
        <v>5</v>
      </c>
      <c r="F80664" s="20" t="s">
        <v>50888</v>
      </c>
      <c r="G80664" s="21">
        <v>22030210</v>
      </c>
      <c r="H80664" s="20" t="s">
        <v>158</v>
      </c>
      <c r="I80664" s="20" t="s">
        <v>37</v>
      </c>
      <c r="J80664" s="20" t="s">
        <v>24</v>
      </c>
      <c r="K80664" s="22">
        <v>1350</v>
      </c>
      <c r="L80664" s="22">
        <v>1350</v>
      </c>
      <c r="M80664" s="23"/>
      <c r="N80664" s="23"/>
      <c r="O80664" s="20"/>
      <c r="P80664" s="20"/>
      <c r="Q80664" s="20"/>
      <c r="R80664" s="20"/>
    </row>
    <row r="80665" spans="1:18" ht="72" x14ac:dyDescent="0.25">
      <c r="A80665" s="1">
        <v>2023</v>
      </c>
      <c r="B80665" s="21">
        <v>11</v>
      </c>
      <c r="C80665" s="21">
        <v>30</v>
      </c>
      <c r="D80665" s="20" t="s">
        <v>5650</v>
      </c>
      <c r="E80665" s="21">
        <v>6</v>
      </c>
      <c r="F80665" s="20" t="s">
        <v>50889</v>
      </c>
      <c r="G80665" s="21">
        <v>22030221</v>
      </c>
      <c r="H80665" s="20" t="s">
        <v>646</v>
      </c>
      <c r="I80665" s="20" t="s">
        <v>37</v>
      </c>
      <c r="J80665" s="20" t="s">
        <v>24</v>
      </c>
      <c r="K80665" s="24">
        <v>420</v>
      </c>
      <c r="L80665" s="24">
        <v>420</v>
      </c>
      <c r="M80665" s="23"/>
      <c r="N80665" s="23"/>
      <c r="O80665" s="20"/>
      <c r="P80665" s="20"/>
      <c r="Q80665" s="20"/>
      <c r="R80665" s="20"/>
    </row>
    <row r="80666" spans="1:18" ht="72" x14ac:dyDescent="0.25">
      <c r="A80666" s="1">
        <v>2023</v>
      </c>
      <c r="B80666" s="21">
        <v>11</v>
      </c>
      <c r="C80666" s="21">
        <v>30</v>
      </c>
      <c r="D80666" s="20" t="s">
        <v>5650</v>
      </c>
      <c r="E80666" s="21">
        <v>7</v>
      </c>
      <c r="F80666" s="20" t="s">
        <v>50890</v>
      </c>
      <c r="G80666" s="21">
        <v>22030220</v>
      </c>
      <c r="H80666" s="20" t="s">
        <v>486</v>
      </c>
      <c r="I80666" s="20" t="s">
        <v>37</v>
      </c>
      <c r="J80666" s="20" t="s">
        <v>24</v>
      </c>
      <c r="K80666" s="24">
        <v>80</v>
      </c>
      <c r="L80666" s="24">
        <v>80</v>
      </c>
      <c r="M80666" s="23"/>
      <c r="N80666" s="23"/>
      <c r="O80666" s="20"/>
      <c r="P80666" s="20"/>
      <c r="Q80666" s="20"/>
      <c r="R80666" s="20"/>
    </row>
    <row r="80667" spans="1:18" ht="72" x14ac:dyDescent="0.25">
      <c r="A80667" s="1">
        <v>2023</v>
      </c>
      <c r="B80667" s="21">
        <v>11</v>
      </c>
      <c r="C80667" s="21">
        <v>30</v>
      </c>
      <c r="D80667" s="20" t="s">
        <v>5650</v>
      </c>
      <c r="E80667" s="21">
        <v>8</v>
      </c>
      <c r="F80667" s="20" t="s">
        <v>50891</v>
      </c>
      <c r="G80667" s="21">
        <v>6001020101</v>
      </c>
      <c r="H80667" s="20" t="s">
        <v>692</v>
      </c>
      <c r="I80667" s="20" t="s">
        <v>37</v>
      </c>
      <c r="J80667" s="20" t="s">
        <v>24</v>
      </c>
      <c r="K80667" s="23"/>
      <c r="L80667" s="23"/>
      <c r="M80667" s="22">
        <v>82661.17</v>
      </c>
      <c r="N80667" s="22">
        <v>82661.17</v>
      </c>
      <c r="O80667" s="20"/>
      <c r="P80667" s="20"/>
      <c r="Q80667" s="20"/>
      <c r="R80667" s="20"/>
    </row>
    <row r="80668" spans="1:18" ht="72" x14ac:dyDescent="0.25">
      <c r="A80668" s="1">
        <v>2023</v>
      </c>
      <c r="B80668" s="21">
        <v>11</v>
      </c>
      <c r="C80668" s="21">
        <v>30</v>
      </c>
      <c r="D80668" s="20" t="s">
        <v>5650</v>
      </c>
      <c r="E80668" s="21">
        <v>9</v>
      </c>
      <c r="F80668" s="20" t="s">
        <v>50892</v>
      </c>
      <c r="G80668" s="21">
        <v>6001020104</v>
      </c>
      <c r="H80668" s="20" t="s">
        <v>4270</v>
      </c>
      <c r="I80668" s="20" t="s">
        <v>37</v>
      </c>
      <c r="J80668" s="20" t="s">
        <v>24</v>
      </c>
      <c r="K80668" s="23"/>
      <c r="L80668" s="23"/>
      <c r="M80668" s="22">
        <v>16877.36</v>
      </c>
      <c r="N80668" s="22">
        <v>16877.36</v>
      </c>
      <c r="O80668" s="20"/>
      <c r="P80668" s="20"/>
      <c r="Q80668" s="20"/>
      <c r="R80668" s="20"/>
    </row>
    <row r="80669" spans="1:18" ht="72" x14ac:dyDescent="0.25">
      <c r="A80669" s="1">
        <v>2023</v>
      </c>
      <c r="B80669" s="21">
        <v>11</v>
      </c>
      <c r="C80669" s="21">
        <v>30</v>
      </c>
      <c r="D80669" s="20" t="s">
        <v>5650</v>
      </c>
      <c r="E80669" s="21">
        <v>10</v>
      </c>
      <c r="F80669" s="20" t="s">
        <v>50885</v>
      </c>
      <c r="G80669" s="20" t="s">
        <v>714</v>
      </c>
      <c r="H80669" s="20" t="s">
        <v>715</v>
      </c>
      <c r="I80669" s="20" t="s">
        <v>37</v>
      </c>
      <c r="J80669" s="20" t="s">
        <v>24</v>
      </c>
      <c r="K80669" s="23"/>
      <c r="L80669" s="23"/>
      <c r="M80669" s="22">
        <v>2951.38</v>
      </c>
      <c r="N80669" s="22">
        <v>2951.38</v>
      </c>
      <c r="O80669" s="20"/>
      <c r="P80669" s="20"/>
      <c r="Q80669" s="20"/>
      <c r="R80669" s="20"/>
    </row>
    <row r="80670" spans="1:18" ht="86.4" x14ac:dyDescent="0.25">
      <c r="A80670" s="1">
        <v>2023</v>
      </c>
      <c r="B80670" s="21">
        <v>11</v>
      </c>
      <c r="C80670" s="21">
        <v>30</v>
      </c>
      <c r="D80670" s="20" t="s">
        <v>5650</v>
      </c>
      <c r="E80670" s="21">
        <v>11</v>
      </c>
      <c r="F80670" s="20" t="s">
        <v>50886</v>
      </c>
      <c r="G80670" s="20" t="s">
        <v>4271</v>
      </c>
      <c r="H80670" s="20" t="s">
        <v>4272</v>
      </c>
      <c r="I80670" s="20" t="s">
        <v>37</v>
      </c>
      <c r="J80670" s="20" t="s">
        <v>24</v>
      </c>
      <c r="K80670" s="23"/>
      <c r="L80670" s="23"/>
      <c r="M80670" s="22">
        <v>3577.98</v>
      </c>
      <c r="N80670" s="22">
        <v>3577.98</v>
      </c>
      <c r="O80670" s="20"/>
      <c r="P80670" s="20"/>
      <c r="Q80670" s="20"/>
      <c r="R80670" s="20"/>
    </row>
    <row r="80671" spans="1:18" ht="72" x14ac:dyDescent="0.25">
      <c r="A80671" s="1">
        <v>2023</v>
      </c>
      <c r="B80671" s="21">
        <v>11</v>
      </c>
      <c r="C80671" s="21">
        <v>30</v>
      </c>
      <c r="D80671" s="20" t="s">
        <v>5650</v>
      </c>
      <c r="E80671" s="21">
        <v>12</v>
      </c>
      <c r="F80671" s="20" t="s">
        <v>50887</v>
      </c>
      <c r="G80671" s="21">
        <v>6001020301</v>
      </c>
      <c r="H80671" s="20" t="s">
        <v>3106</v>
      </c>
      <c r="I80671" s="20" t="s">
        <v>37</v>
      </c>
      <c r="J80671" s="20" t="s">
        <v>24</v>
      </c>
      <c r="K80671" s="23"/>
      <c r="L80671" s="23"/>
      <c r="M80671" s="22">
        <v>12110.09</v>
      </c>
      <c r="N80671" s="22">
        <v>12110.09</v>
      </c>
      <c r="O80671" s="20"/>
      <c r="P80671" s="20"/>
      <c r="Q80671" s="20"/>
      <c r="R80671" s="20"/>
    </row>
    <row r="80672" spans="1:18" ht="72" x14ac:dyDescent="0.25">
      <c r="A80672" s="1">
        <v>2023</v>
      </c>
      <c r="B80672" s="21">
        <v>11</v>
      </c>
      <c r="C80672" s="21">
        <v>30</v>
      </c>
      <c r="D80672" s="20" t="s">
        <v>5650</v>
      </c>
      <c r="E80672" s="21">
        <v>13</v>
      </c>
      <c r="F80672" s="20" t="s">
        <v>50888</v>
      </c>
      <c r="G80672" s="20" t="s">
        <v>718</v>
      </c>
      <c r="H80672" s="20" t="s">
        <v>719</v>
      </c>
      <c r="I80672" s="20" t="s">
        <v>37</v>
      </c>
      <c r="J80672" s="20" t="s">
        <v>24</v>
      </c>
      <c r="K80672" s="23"/>
      <c r="L80672" s="23"/>
      <c r="M80672" s="22">
        <v>1273.58</v>
      </c>
      <c r="N80672" s="22">
        <v>1273.58</v>
      </c>
      <c r="O80672" s="20"/>
      <c r="P80672" s="20"/>
      <c r="Q80672" s="20"/>
      <c r="R80672" s="20"/>
    </row>
    <row r="80673" spans="1:18" ht="72" x14ac:dyDescent="0.25">
      <c r="A80673" s="1">
        <v>2023</v>
      </c>
      <c r="B80673" s="21">
        <v>11</v>
      </c>
      <c r="C80673" s="21">
        <v>30</v>
      </c>
      <c r="D80673" s="20" t="s">
        <v>5650</v>
      </c>
      <c r="E80673" s="21">
        <v>14</v>
      </c>
      <c r="F80673" s="20" t="s">
        <v>50889</v>
      </c>
      <c r="G80673" s="20" t="s">
        <v>712</v>
      </c>
      <c r="H80673" s="20" t="s">
        <v>713</v>
      </c>
      <c r="I80673" s="20" t="s">
        <v>37</v>
      </c>
      <c r="J80673" s="20" t="s">
        <v>24</v>
      </c>
      <c r="K80673" s="23"/>
      <c r="L80673" s="23"/>
      <c r="M80673" s="24">
        <v>396.23</v>
      </c>
      <c r="N80673" s="24">
        <v>396.23</v>
      </c>
      <c r="O80673" s="20"/>
      <c r="P80673" s="20"/>
      <c r="Q80673" s="20"/>
      <c r="R80673" s="20"/>
    </row>
    <row r="80674" spans="1:18" ht="72" x14ac:dyDescent="0.25">
      <c r="A80674" s="1">
        <v>2023</v>
      </c>
      <c r="B80674" s="21">
        <v>11</v>
      </c>
      <c r="C80674" s="21">
        <v>30</v>
      </c>
      <c r="D80674" s="20" t="s">
        <v>5650</v>
      </c>
      <c r="E80674" s="21">
        <v>15</v>
      </c>
      <c r="F80674" s="20" t="s">
        <v>50890</v>
      </c>
      <c r="G80674" s="20" t="s">
        <v>710</v>
      </c>
      <c r="H80674" s="20" t="s">
        <v>711</v>
      </c>
      <c r="I80674" s="20" t="s">
        <v>37</v>
      </c>
      <c r="J80674" s="20" t="s">
        <v>24</v>
      </c>
      <c r="K80674" s="23"/>
      <c r="L80674" s="23"/>
      <c r="M80674" s="24">
        <v>75.47</v>
      </c>
      <c r="N80674" s="24">
        <v>75.47</v>
      </c>
      <c r="O80674" s="20"/>
      <c r="P80674" s="20"/>
      <c r="Q80674" s="20"/>
      <c r="R80674" s="20"/>
    </row>
    <row r="80675" spans="1:18" ht="57.6" x14ac:dyDescent="0.25">
      <c r="A80675" s="1">
        <v>2023</v>
      </c>
      <c r="B80675" s="21">
        <v>11</v>
      </c>
      <c r="C80675" s="21">
        <v>30</v>
      </c>
      <c r="D80675" s="20" t="s">
        <v>5650</v>
      </c>
      <c r="E80675" s="21">
        <v>16</v>
      </c>
      <c r="F80675" s="20" t="s">
        <v>50893</v>
      </c>
      <c r="G80675" s="21">
        <v>22210103</v>
      </c>
      <c r="H80675" s="20" t="s">
        <v>178</v>
      </c>
      <c r="I80675" s="20" t="s">
        <v>37</v>
      </c>
      <c r="J80675" s="20" t="s">
        <v>24</v>
      </c>
      <c r="K80675" s="23"/>
      <c r="L80675" s="23"/>
      <c r="M80675" s="22">
        <v>7754.58</v>
      </c>
      <c r="N80675" s="22">
        <v>7754.58</v>
      </c>
      <c r="O80675" s="20"/>
      <c r="P80675" s="20"/>
      <c r="Q80675" s="20"/>
      <c r="R80675" s="20"/>
    </row>
    <row r="80676" spans="1:18" ht="86.4" x14ac:dyDescent="0.25">
      <c r="A80676" s="1">
        <v>2023</v>
      </c>
      <c r="B80676" s="21">
        <v>11</v>
      </c>
      <c r="C80676" s="21">
        <v>30</v>
      </c>
      <c r="D80676" s="20" t="s">
        <v>5652</v>
      </c>
      <c r="E80676" s="21">
        <v>1</v>
      </c>
      <c r="F80676" s="20" t="s">
        <v>50894</v>
      </c>
      <c r="G80676" s="21">
        <v>22030216</v>
      </c>
      <c r="H80676" s="20" t="s">
        <v>171</v>
      </c>
      <c r="I80676" s="20" t="s">
        <v>649</v>
      </c>
      <c r="J80676" s="20" t="s">
        <v>24</v>
      </c>
      <c r="K80676" s="22">
        <v>3155.71</v>
      </c>
      <c r="L80676" s="22">
        <v>3155.71</v>
      </c>
      <c r="M80676" s="23"/>
      <c r="N80676" s="23"/>
      <c r="O80676" s="20"/>
      <c r="P80676" s="20"/>
      <c r="Q80676" s="20"/>
      <c r="R80676" s="20"/>
    </row>
    <row r="80677" spans="1:18" ht="86.4" x14ac:dyDescent="0.25">
      <c r="A80677" s="1">
        <v>2023</v>
      </c>
      <c r="B80677" s="21">
        <v>11</v>
      </c>
      <c r="C80677" s="21">
        <v>30</v>
      </c>
      <c r="D80677" s="20" t="s">
        <v>5652</v>
      </c>
      <c r="E80677" s="21">
        <v>2</v>
      </c>
      <c r="F80677" s="20" t="s">
        <v>50895</v>
      </c>
      <c r="G80677" s="21">
        <v>22030202</v>
      </c>
      <c r="H80677" s="20" t="s">
        <v>36</v>
      </c>
      <c r="I80677" s="20" t="s">
        <v>649</v>
      </c>
      <c r="J80677" s="20" t="s">
        <v>24</v>
      </c>
      <c r="K80677" s="22">
        <v>295006.26</v>
      </c>
      <c r="L80677" s="22">
        <v>295006.26</v>
      </c>
      <c r="M80677" s="23"/>
      <c r="N80677" s="23"/>
      <c r="O80677" s="20"/>
      <c r="P80677" s="20"/>
      <c r="Q80677" s="20"/>
      <c r="R80677" s="20"/>
    </row>
    <row r="80678" spans="1:18" ht="57.6" x14ac:dyDescent="0.25">
      <c r="A80678" s="1">
        <v>2023</v>
      </c>
      <c r="B80678" s="21">
        <v>11</v>
      </c>
      <c r="C80678" s="21">
        <v>30</v>
      </c>
      <c r="D80678" s="20" t="s">
        <v>5652</v>
      </c>
      <c r="E80678" s="21">
        <v>3</v>
      </c>
      <c r="F80678" s="20" t="s">
        <v>50896</v>
      </c>
      <c r="G80678" s="21">
        <v>22030215</v>
      </c>
      <c r="H80678" s="20" t="s">
        <v>44</v>
      </c>
      <c r="I80678" s="20" t="s">
        <v>649</v>
      </c>
      <c r="J80678" s="20" t="s">
        <v>24</v>
      </c>
      <c r="K80678" s="22">
        <v>2145.2399999999998</v>
      </c>
      <c r="L80678" s="22">
        <v>2145.2399999999998</v>
      </c>
      <c r="M80678" s="23"/>
      <c r="N80678" s="23"/>
      <c r="O80678" s="20"/>
      <c r="P80678" s="20"/>
      <c r="Q80678" s="20"/>
      <c r="R80678" s="20"/>
    </row>
    <row r="80679" spans="1:18" ht="57.6" x14ac:dyDescent="0.25">
      <c r="A80679" s="1">
        <v>2023</v>
      </c>
      <c r="B80679" s="21">
        <v>11</v>
      </c>
      <c r="C80679" s="21">
        <v>30</v>
      </c>
      <c r="D80679" s="20" t="s">
        <v>5652</v>
      </c>
      <c r="E80679" s="21">
        <v>4</v>
      </c>
      <c r="F80679" s="20" t="s">
        <v>50897</v>
      </c>
      <c r="G80679" s="21">
        <v>22030207</v>
      </c>
      <c r="H80679" s="20" t="s">
        <v>84</v>
      </c>
      <c r="I80679" s="20" t="s">
        <v>649</v>
      </c>
      <c r="J80679" s="20" t="s">
        <v>24</v>
      </c>
      <c r="K80679" s="22">
        <v>51620</v>
      </c>
      <c r="L80679" s="22">
        <v>51620</v>
      </c>
      <c r="M80679" s="23"/>
      <c r="N80679" s="23"/>
      <c r="O80679" s="20"/>
      <c r="P80679" s="20"/>
      <c r="Q80679" s="20"/>
      <c r="R80679" s="20"/>
    </row>
    <row r="80680" spans="1:18" ht="57.6" x14ac:dyDescent="0.25">
      <c r="A80680" s="1">
        <v>2023</v>
      </c>
      <c r="B80680" s="21">
        <v>11</v>
      </c>
      <c r="C80680" s="21">
        <v>30</v>
      </c>
      <c r="D80680" s="20" t="s">
        <v>5652</v>
      </c>
      <c r="E80680" s="21">
        <v>5</v>
      </c>
      <c r="F80680" s="20" t="s">
        <v>50898</v>
      </c>
      <c r="G80680" s="20" t="s">
        <v>34122</v>
      </c>
      <c r="H80680" s="20" t="s">
        <v>34123</v>
      </c>
      <c r="I80680" s="20" t="s">
        <v>649</v>
      </c>
      <c r="J80680" s="20" t="s">
        <v>24</v>
      </c>
      <c r="K80680" s="22">
        <v>-1000</v>
      </c>
      <c r="L80680" s="22">
        <v>-1000</v>
      </c>
      <c r="M80680" s="23"/>
      <c r="N80680" s="23"/>
      <c r="O80680" s="20"/>
      <c r="P80680" s="20"/>
      <c r="Q80680" s="20"/>
      <c r="R80680" s="20"/>
    </row>
    <row r="80681" spans="1:18" ht="57.6" x14ac:dyDescent="0.25">
      <c r="A80681" s="1">
        <v>2023</v>
      </c>
      <c r="B80681" s="21">
        <v>11</v>
      </c>
      <c r="C80681" s="21">
        <v>30</v>
      </c>
      <c r="D80681" s="20" t="s">
        <v>5652</v>
      </c>
      <c r="E80681" s="21">
        <v>6</v>
      </c>
      <c r="F80681" s="20" t="s">
        <v>50899</v>
      </c>
      <c r="G80681" s="21">
        <v>22030219</v>
      </c>
      <c r="H80681" s="20" t="s">
        <v>39</v>
      </c>
      <c r="I80681" s="20" t="s">
        <v>649</v>
      </c>
      <c r="J80681" s="20" t="s">
        <v>24</v>
      </c>
      <c r="K80681" s="24">
        <v>554.71</v>
      </c>
      <c r="L80681" s="24">
        <v>554.71</v>
      </c>
      <c r="M80681" s="23"/>
      <c r="N80681" s="23"/>
      <c r="O80681" s="20"/>
      <c r="P80681" s="20"/>
      <c r="Q80681" s="20"/>
      <c r="R80681" s="20"/>
    </row>
    <row r="80682" spans="1:18" ht="57.6" x14ac:dyDescent="0.25">
      <c r="A80682" s="1">
        <v>2023</v>
      </c>
      <c r="B80682" s="21">
        <v>11</v>
      </c>
      <c r="C80682" s="21">
        <v>30</v>
      </c>
      <c r="D80682" s="20" t="s">
        <v>5652</v>
      </c>
      <c r="E80682" s="21">
        <v>7</v>
      </c>
      <c r="F80682" s="20" t="s">
        <v>50900</v>
      </c>
      <c r="G80682" s="21">
        <v>22030210</v>
      </c>
      <c r="H80682" s="20" t="s">
        <v>158</v>
      </c>
      <c r="I80682" s="20" t="s">
        <v>649</v>
      </c>
      <c r="J80682" s="20" t="s">
        <v>24</v>
      </c>
      <c r="K80682" s="22">
        <v>1200</v>
      </c>
      <c r="L80682" s="22">
        <v>1200</v>
      </c>
      <c r="M80682" s="23"/>
      <c r="N80682" s="23"/>
      <c r="O80682" s="20"/>
      <c r="P80682" s="20"/>
      <c r="Q80682" s="20"/>
      <c r="R80682" s="20"/>
    </row>
    <row r="80683" spans="1:18" ht="57.6" x14ac:dyDescent="0.25">
      <c r="A80683" s="1">
        <v>2023</v>
      </c>
      <c r="B80683" s="21">
        <v>11</v>
      </c>
      <c r="C80683" s="21">
        <v>30</v>
      </c>
      <c r="D80683" s="20" t="s">
        <v>5652</v>
      </c>
      <c r="E80683" s="21">
        <v>8</v>
      </c>
      <c r="F80683" s="20" t="s">
        <v>50901</v>
      </c>
      <c r="G80683" s="21">
        <v>2203022702</v>
      </c>
      <c r="H80683" s="20" t="s">
        <v>32881</v>
      </c>
      <c r="I80683" s="20" t="s">
        <v>649</v>
      </c>
      <c r="J80683" s="20" t="s">
        <v>24</v>
      </c>
      <c r="K80683" s="22">
        <v>-5000</v>
      </c>
      <c r="L80683" s="22">
        <v>-5000</v>
      </c>
      <c r="M80683" s="23"/>
      <c r="N80683" s="23"/>
      <c r="O80683" s="20"/>
      <c r="P80683" s="20"/>
      <c r="Q80683" s="20"/>
      <c r="R80683" s="20"/>
    </row>
    <row r="80684" spans="1:18" ht="57.6" x14ac:dyDescent="0.25">
      <c r="A80684" s="1">
        <v>2023</v>
      </c>
      <c r="B80684" s="21">
        <v>11</v>
      </c>
      <c r="C80684" s="21">
        <v>30</v>
      </c>
      <c r="D80684" s="20" t="s">
        <v>5652</v>
      </c>
      <c r="E80684" s="21">
        <v>9</v>
      </c>
      <c r="F80684" s="20" t="s">
        <v>50902</v>
      </c>
      <c r="G80684" s="21">
        <v>22030221</v>
      </c>
      <c r="H80684" s="20" t="s">
        <v>646</v>
      </c>
      <c r="I80684" s="20" t="s">
        <v>649</v>
      </c>
      <c r="J80684" s="20" t="s">
        <v>24</v>
      </c>
      <c r="K80684" s="24">
        <v>120</v>
      </c>
      <c r="L80684" s="24">
        <v>120</v>
      </c>
      <c r="M80684" s="23"/>
      <c r="N80684" s="23"/>
      <c r="O80684" s="20"/>
      <c r="P80684" s="20"/>
      <c r="Q80684" s="20"/>
      <c r="R80684" s="20"/>
    </row>
    <row r="80685" spans="1:18" ht="57.6" x14ac:dyDescent="0.25">
      <c r="A80685" s="1">
        <v>2023</v>
      </c>
      <c r="B80685" s="21">
        <v>11</v>
      </c>
      <c r="C80685" s="21">
        <v>30</v>
      </c>
      <c r="D80685" s="20" t="s">
        <v>5652</v>
      </c>
      <c r="E80685" s="21">
        <v>10</v>
      </c>
      <c r="F80685" s="20" t="s">
        <v>50903</v>
      </c>
      <c r="G80685" s="21">
        <v>22030220</v>
      </c>
      <c r="H80685" s="20" t="s">
        <v>486</v>
      </c>
      <c r="I80685" s="20" t="s">
        <v>649</v>
      </c>
      <c r="J80685" s="20" t="s">
        <v>24</v>
      </c>
      <c r="K80685" s="22">
        <v>1060</v>
      </c>
      <c r="L80685" s="22">
        <v>1060</v>
      </c>
      <c r="M80685" s="23"/>
      <c r="N80685" s="23"/>
      <c r="O80685" s="20"/>
      <c r="P80685" s="20"/>
      <c r="Q80685" s="20"/>
      <c r="R80685" s="20"/>
    </row>
    <row r="80686" spans="1:18" ht="57.6" x14ac:dyDescent="0.25">
      <c r="A80686" s="1">
        <v>2023</v>
      </c>
      <c r="B80686" s="21">
        <v>11</v>
      </c>
      <c r="C80686" s="21">
        <v>30</v>
      </c>
      <c r="D80686" s="20" t="s">
        <v>5652</v>
      </c>
      <c r="E80686" s="21">
        <v>11</v>
      </c>
      <c r="F80686" s="20" t="s">
        <v>50904</v>
      </c>
      <c r="G80686" s="20" t="s">
        <v>32893</v>
      </c>
      <c r="H80686" s="20" t="s">
        <v>32894</v>
      </c>
      <c r="I80686" s="20" t="s">
        <v>649</v>
      </c>
      <c r="J80686" s="20" t="s">
        <v>24</v>
      </c>
      <c r="K80686" s="24">
        <v>596</v>
      </c>
      <c r="L80686" s="24">
        <v>596</v>
      </c>
      <c r="M80686" s="23"/>
      <c r="N80686" s="23"/>
      <c r="O80686" s="20"/>
      <c r="P80686" s="20"/>
      <c r="Q80686" s="20"/>
      <c r="R80686" s="20"/>
    </row>
    <row r="80687" spans="1:18" ht="57.6" x14ac:dyDescent="0.25">
      <c r="A80687" s="1">
        <v>2023</v>
      </c>
      <c r="B80687" s="21">
        <v>11</v>
      </c>
      <c r="C80687" s="21">
        <v>30</v>
      </c>
      <c r="D80687" s="20" t="s">
        <v>5652</v>
      </c>
      <c r="E80687" s="21">
        <v>12</v>
      </c>
      <c r="F80687" s="20" t="s">
        <v>50905</v>
      </c>
      <c r="G80687" s="21">
        <v>22030217</v>
      </c>
      <c r="H80687" s="20" t="s">
        <v>219</v>
      </c>
      <c r="I80687" s="20" t="s">
        <v>649</v>
      </c>
      <c r="J80687" s="20" t="s">
        <v>24</v>
      </c>
      <c r="K80687" s="22">
        <v>92656.05</v>
      </c>
      <c r="L80687" s="22">
        <v>92656.05</v>
      </c>
      <c r="M80687" s="23"/>
      <c r="N80687" s="23"/>
      <c r="O80687" s="20"/>
      <c r="P80687" s="20"/>
      <c r="Q80687" s="20"/>
      <c r="R80687" s="20"/>
    </row>
    <row r="80688" spans="1:18" ht="86.4" x14ac:dyDescent="0.25">
      <c r="A80688" s="1">
        <v>2023</v>
      </c>
      <c r="B80688" s="21">
        <v>11</v>
      </c>
      <c r="C80688" s="21">
        <v>30</v>
      </c>
      <c r="D80688" s="20" t="s">
        <v>5652</v>
      </c>
      <c r="E80688" s="21">
        <v>13</v>
      </c>
      <c r="F80688" s="20" t="s">
        <v>50894</v>
      </c>
      <c r="G80688" s="21">
        <v>60510302</v>
      </c>
      <c r="H80688" s="20" t="s">
        <v>717</v>
      </c>
      <c r="I80688" s="20" t="s">
        <v>649</v>
      </c>
      <c r="J80688" s="20" t="s">
        <v>24</v>
      </c>
      <c r="K80688" s="23"/>
      <c r="L80688" s="23"/>
      <c r="M80688" s="22">
        <v>2977.09</v>
      </c>
      <c r="N80688" s="22">
        <v>2977.09</v>
      </c>
      <c r="O80688" s="20"/>
      <c r="P80688" s="20"/>
      <c r="Q80688" s="20"/>
      <c r="R80688" s="20"/>
    </row>
    <row r="80689" spans="1:18" ht="57.6" x14ac:dyDescent="0.25">
      <c r="A80689" s="1">
        <v>2023</v>
      </c>
      <c r="B80689" s="21">
        <v>11</v>
      </c>
      <c r="C80689" s="21">
        <v>30</v>
      </c>
      <c r="D80689" s="20" t="s">
        <v>5652</v>
      </c>
      <c r="E80689" s="21">
        <v>14</v>
      </c>
      <c r="F80689" s="20" t="s">
        <v>50906</v>
      </c>
      <c r="G80689" s="21">
        <v>6001020104</v>
      </c>
      <c r="H80689" s="20" t="s">
        <v>4270</v>
      </c>
      <c r="I80689" s="20" t="s">
        <v>649</v>
      </c>
      <c r="J80689" s="20" t="s">
        <v>24</v>
      </c>
      <c r="K80689" s="23"/>
      <c r="L80689" s="23"/>
      <c r="M80689" s="22">
        <v>29966.98</v>
      </c>
      <c r="N80689" s="22">
        <v>29966.98</v>
      </c>
      <c r="O80689" s="20"/>
      <c r="P80689" s="20"/>
      <c r="Q80689" s="20"/>
      <c r="R80689" s="20"/>
    </row>
    <row r="80690" spans="1:18" ht="57.6" x14ac:dyDescent="0.25">
      <c r="A80690" s="1">
        <v>2023</v>
      </c>
      <c r="B80690" s="21">
        <v>11</v>
      </c>
      <c r="C80690" s="21">
        <v>30</v>
      </c>
      <c r="D80690" s="20" t="s">
        <v>5652</v>
      </c>
      <c r="E80690" s="21">
        <v>15</v>
      </c>
      <c r="F80690" s="20" t="s">
        <v>50907</v>
      </c>
      <c r="G80690" s="21">
        <v>6001020103</v>
      </c>
      <c r="H80690" s="20" t="s">
        <v>5654</v>
      </c>
      <c r="I80690" s="20" t="s">
        <v>649</v>
      </c>
      <c r="J80690" s="20" t="s">
        <v>24</v>
      </c>
      <c r="K80690" s="23"/>
      <c r="L80690" s="23"/>
      <c r="M80690" s="22">
        <v>173726.31</v>
      </c>
      <c r="N80690" s="22">
        <v>173726.31</v>
      </c>
      <c r="O80690" s="20"/>
      <c r="P80690" s="20"/>
      <c r="Q80690" s="20"/>
      <c r="R80690" s="20"/>
    </row>
    <row r="80691" spans="1:18" ht="72" x14ac:dyDescent="0.25">
      <c r="A80691" s="1">
        <v>2023</v>
      </c>
      <c r="B80691" s="21">
        <v>11</v>
      </c>
      <c r="C80691" s="21">
        <v>30</v>
      </c>
      <c r="D80691" s="20" t="s">
        <v>5652</v>
      </c>
      <c r="E80691" s="21">
        <v>16</v>
      </c>
      <c r="F80691" s="20" t="s">
        <v>50908</v>
      </c>
      <c r="G80691" s="21">
        <v>6001020101</v>
      </c>
      <c r="H80691" s="20" t="s">
        <v>692</v>
      </c>
      <c r="I80691" s="20" t="s">
        <v>649</v>
      </c>
      <c r="J80691" s="20" t="s">
        <v>24</v>
      </c>
      <c r="K80691" s="23"/>
      <c r="L80691" s="23"/>
      <c r="M80691" s="22">
        <v>74614.5</v>
      </c>
      <c r="N80691" s="22">
        <v>74614.5</v>
      </c>
      <c r="O80691" s="20"/>
      <c r="P80691" s="20"/>
      <c r="Q80691" s="20"/>
      <c r="R80691" s="20"/>
    </row>
    <row r="80692" spans="1:18" ht="57.6" x14ac:dyDescent="0.25">
      <c r="A80692" s="1">
        <v>2023</v>
      </c>
      <c r="B80692" s="21">
        <v>11</v>
      </c>
      <c r="C80692" s="21">
        <v>30</v>
      </c>
      <c r="D80692" s="20" t="s">
        <v>5652</v>
      </c>
      <c r="E80692" s="21">
        <v>17</v>
      </c>
      <c r="F80692" s="20" t="s">
        <v>50896</v>
      </c>
      <c r="G80692" s="21">
        <v>60510301</v>
      </c>
      <c r="H80692" s="20" t="s">
        <v>706</v>
      </c>
      <c r="I80692" s="20" t="s">
        <v>649</v>
      </c>
      <c r="J80692" s="20" t="s">
        <v>24</v>
      </c>
      <c r="K80692" s="23"/>
      <c r="L80692" s="23"/>
      <c r="M80692" s="22">
        <v>2023.81</v>
      </c>
      <c r="N80692" s="22">
        <v>2023.81</v>
      </c>
      <c r="O80692" s="20"/>
      <c r="P80692" s="20"/>
      <c r="Q80692" s="20"/>
      <c r="R80692" s="20"/>
    </row>
    <row r="80693" spans="1:18" ht="57.6" x14ac:dyDescent="0.25">
      <c r="A80693" s="1">
        <v>2023</v>
      </c>
      <c r="B80693" s="21">
        <v>11</v>
      </c>
      <c r="C80693" s="21">
        <v>30</v>
      </c>
      <c r="D80693" s="20" t="s">
        <v>5652</v>
      </c>
      <c r="E80693" s="21">
        <v>18</v>
      </c>
      <c r="F80693" s="20" t="s">
        <v>50897</v>
      </c>
      <c r="G80693" s="20" t="s">
        <v>714</v>
      </c>
      <c r="H80693" s="20" t="s">
        <v>715</v>
      </c>
      <c r="I80693" s="20" t="s">
        <v>649</v>
      </c>
      <c r="J80693" s="20" t="s">
        <v>24</v>
      </c>
      <c r="K80693" s="23"/>
      <c r="L80693" s="23"/>
      <c r="M80693" s="22">
        <v>47357.8</v>
      </c>
      <c r="N80693" s="22">
        <v>47357.8</v>
      </c>
      <c r="O80693" s="20"/>
      <c r="P80693" s="20"/>
      <c r="Q80693" s="20"/>
      <c r="R80693" s="20"/>
    </row>
    <row r="80694" spans="1:18" ht="86.4" x14ac:dyDescent="0.25">
      <c r="A80694" s="1">
        <v>2023</v>
      </c>
      <c r="B80694" s="21">
        <v>11</v>
      </c>
      <c r="C80694" s="21">
        <v>30</v>
      </c>
      <c r="D80694" s="20" t="s">
        <v>5652</v>
      </c>
      <c r="E80694" s="21">
        <v>19</v>
      </c>
      <c r="F80694" s="20" t="s">
        <v>50898</v>
      </c>
      <c r="G80694" s="20" t="s">
        <v>35354</v>
      </c>
      <c r="H80694" s="20" t="s">
        <v>35355</v>
      </c>
      <c r="I80694" s="20" t="s">
        <v>649</v>
      </c>
      <c r="J80694" s="20" t="s">
        <v>24</v>
      </c>
      <c r="K80694" s="23"/>
      <c r="L80694" s="23"/>
      <c r="M80694" s="24">
        <v>-943.4</v>
      </c>
      <c r="N80694" s="24">
        <v>-943.4</v>
      </c>
      <c r="O80694" s="20"/>
      <c r="P80694" s="20"/>
      <c r="Q80694" s="20"/>
      <c r="R80694" s="20"/>
    </row>
    <row r="80695" spans="1:18" ht="57.6" x14ac:dyDescent="0.25">
      <c r="A80695" s="1">
        <v>2023</v>
      </c>
      <c r="B80695" s="21">
        <v>11</v>
      </c>
      <c r="C80695" s="21">
        <v>30</v>
      </c>
      <c r="D80695" s="20" t="s">
        <v>5652</v>
      </c>
      <c r="E80695" s="21">
        <v>20</v>
      </c>
      <c r="F80695" s="20" t="s">
        <v>50899</v>
      </c>
      <c r="G80695" s="20" t="s">
        <v>704</v>
      </c>
      <c r="H80695" s="20" t="s">
        <v>705</v>
      </c>
      <c r="I80695" s="20" t="s">
        <v>649</v>
      </c>
      <c r="J80695" s="20" t="s">
        <v>24</v>
      </c>
      <c r="K80695" s="23"/>
      <c r="L80695" s="23"/>
      <c r="M80695" s="24">
        <v>523.30999999999995</v>
      </c>
      <c r="N80695" s="24">
        <v>523.30999999999995</v>
      </c>
      <c r="O80695" s="20"/>
      <c r="P80695" s="20"/>
      <c r="Q80695" s="20"/>
      <c r="R80695" s="20"/>
    </row>
    <row r="80696" spans="1:18" ht="57.6" x14ac:dyDescent="0.25">
      <c r="A80696" s="1">
        <v>2023</v>
      </c>
      <c r="B80696" s="21">
        <v>11</v>
      </c>
      <c r="C80696" s="21">
        <v>30</v>
      </c>
      <c r="D80696" s="20" t="s">
        <v>5652</v>
      </c>
      <c r="E80696" s="21">
        <v>21</v>
      </c>
      <c r="F80696" s="20" t="s">
        <v>50900</v>
      </c>
      <c r="G80696" s="20" t="s">
        <v>718</v>
      </c>
      <c r="H80696" s="20" t="s">
        <v>719</v>
      </c>
      <c r="I80696" s="20" t="s">
        <v>649</v>
      </c>
      <c r="J80696" s="20" t="s">
        <v>24</v>
      </c>
      <c r="K80696" s="23"/>
      <c r="L80696" s="23"/>
      <c r="M80696" s="22">
        <v>1132.08</v>
      </c>
      <c r="N80696" s="22">
        <v>1132.08</v>
      </c>
      <c r="O80696" s="20"/>
      <c r="P80696" s="20"/>
      <c r="Q80696" s="20"/>
      <c r="R80696" s="20"/>
    </row>
    <row r="80697" spans="1:18" ht="57.6" x14ac:dyDescent="0.25">
      <c r="A80697" s="1">
        <v>2023</v>
      </c>
      <c r="B80697" s="21">
        <v>11</v>
      </c>
      <c r="C80697" s="21">
        <v>30</v>
      </c>
      <c r="D80697" s="20" t="s">
        <v>5652</v>
      </c>
      <c r="E80697" s="21">
        <v>22</v>
      </c>
      <c r="F80697" s="20" t="s">
        <v>50901</v>
      </c>
      <c r="G80697" s="21">
        <v>6001020301</v>
      </c>
      <c r="H80697" s="20" t="s">
        <v>3106</v>
      </c>
      <c r="I80697" s="20" t="s">
        <v>649</v>
      </c>
      <c r="J80697" s="20" t="s">
        <v>24</v>
      </c>
      <c r="K80697" s="23"/>
      <c r="L80697" s="23"/>
      <c r="M80697" s="22">
        <v>-4587.16</v>
      </c>
      <c r="N80697" s="22">
        <v>-4587.16</v>
      </c>
      <c r="O80697" s="20"/>
      <c r="P80697" s="20"/>
      <c r="Q80697" s="20"/>
      <c r="R80697" s="20"/>
    </row>
    <row r="80698" spans="1:18" ht="57.6" x14ac:dyDescent="0.25">
      <c r="A80698" s="1">
        <v>2023</v>
      </c>
      <c r="B80698" s="21">
        <v>11</v>
      </c>
      <c r="C80698" s="21">
        <v>30</v>
      </c>
      <c r="D80698" s="20" t="s">
        <v>5652</v>
      </c>
      <c r="E80698" s="21">
        <v>23</v>
      </c>
      <c r="F80698" s="20" t="s">
        <v>50902</v>
      </c>
      <c r="G80698" s="20" t="s">
        <v>712</v>
      </c>
      <c r="H80698" s="20" t="s">
        <v>713</v>
      </c>
      <c r="I80698" s="20" t="s">
        <v>649</v>
      </c>
      <c r="J80698" s="20" t="s">
        <v>24</v>
      </c>
      <c r="K80698" s="23"/>
      <c r="L80698" s="23"/>
      <c r="M80698" s="24">
        <v>113.21</v>
      </c>
      <c r="N80698" s="24">
        <v>113.21</v>
      </c>
      <c r="O80698" s="20"/>
      <c r="P80698" s="20"/>
      <c r="Q80698" s="20"/>
      <c r="R80698" s="20"/>
    </row>
    <row r="80699" spans="1:18" ht="57.6" x14ac:dyDescent="0.25">
      <c r="A80699" s="1">
        <v>2023</v>
      </c>
      <c r="B80699" s="21">
        <v>11</v>
      </c>
      <c r="C80699" s="21">
        <v>30</v>
      </c>
      <c r="D80699" s="20" t="s">
        <v>5652</v>
      </c>
      <c r="E80699" s="21">
        <v>24</v>
      </c>
      <c r="F80699" s="20" t="s">
        <v>50903</v>
      </c>
      <c r="G80699" s="20" t="s">
        <v>710</v>
      </c>
      <c r="H80699" s="20" t="s">
        <v>711</v>
      </c>
      <c r="I80699" s="20" t="s">
        <v>649</v>
      </c>
      <c r="J80699" s="20" t="s">
        <v>24</v>
      </c>
      <c r="K80699" s="23"/>
      <c r="L80699" s="23"/>
      <c r="M80699" s="22">
        <v>1000</v>
      </c>
      <c r="N80699" s="22">
        <v>1000</v>
      </c>
      <c r="O80699" s="20"/>
      <c r="P80699" s="20"/>
      <c r="Q80699" s="20"/>
      <c r="R80699" s="20"/>
    </row>
    <row r="80700" spans="1:18" ht="72" x14ac:dyDescent="0.25">
      <c r="A80700" s="1">
        <v>2023</v>
      </c>
      <c r="B80700" s="21">
        <v>11</v>
      </c>
      <c r="C80700" s="21">
        <v>30</v>
      </c>
      <c r="D80700" s="20" t="s">
        <v>5652</v>
      </c>
      <c r="E80700" s="21">
        <v>25</v>
      </c>
      <c r="F80700" s="20" t="s">
        <v>50904</v>
      </c>
      <c r="G80700" s="20" t="s">
        <v>33712</v>
      </c>
      <c r="H80700" s="20" t="s">
        <v>33713</v>
      </c>
      <c r="I80700" s="20" t="s">
        <v>649</v>
      </c>
      <c r="J80700" s="20" t="s">
        <v>24</v>
      </c>
      <c r="K80700" s="23"/>
      <c r="L80700" s="23"/>
      <c r="M80700" s="24">
        <v>562.26</v>
      </c>
      <c r="N80700" s="24">
        <v>562.26</v>
      </c>
      <c r="O80700" s="20"/>
      <c r="P80700" s="20"/>
      <c r="Q80700" s="20"/>
      <c r="R80700" s="20"/>
    </row>
    <row r="80701" spans="1:18" ht="57.6" x14ac:dyDescent="0.25">
      <c r="A80701" s="1">
        <v>2023</v>
      </c>
      <c r="B80701" s="21">
        <v>11</v>
      </c>
      <c r="C80701" s="21">
        <v>30</v>
      </c>
      <c r="D80701" s="20" t="s">
        <v>5652</v>
      </c>
      <c r="E80701" s="21">
        <v>26</v>
      </c>
      <c r="F80701" s="20" t="s">
        <v>50905</v>
      </c>
      <c r="G80701" s="21">
        <v>60510306</v>
      </c>
      <c r="H80701" s="20" t="s">
        <v>716</v>
      </c>
      <c r="I80701" s="20" t="s">
        <v>649</v>
      </c>
      <c r="J80701" s="20" t="s">
        <v>24</v>
      </c>
      <c r="K80701" s="23"/>
      <c r="L80701" s="23"/>
      <c r="M80701" s="22">
        <v>81996.509999999995</v>
      </c>
      <c r="N80701" s="22">
        <v>81996.509999999995</v>
      </c>
      <c r="O80701" s="20"/>
      <c r="P80701" s="20"/>
      <c r="Q80701" s="20"/>
      <c r="R80701" s="20"/>
    </row>
    <row r="80702" spans="1:18" ht="57.6" x14ac:dyDescent="0.25">
      <c r="A80702" s="1">
        <v>2023</v>
      </c>
      <c r="B80702" s="21">
        <v>11</v>
      </c>
      <c r="C80702" s="21">
        <v>30</v>
      </c>
      <c r="D80702" s="20" t="s">
        <v>5652</v>
      </c>
      <c r="E80702" s="21">
        <v>27</v>
      </c>
      <c r="F80702" s="20" t="s">
        <v>50909</v>
      </c>
      <c r="G80702" s="21">
        <v>22210103</v>
      </c>
      <c r="H80702" s="20" t="s">
        <v>178</v>
      </c>
      <c r="I80702" s="20" t="s">
        <v>649</v>
      </c>
      <c r="J80702" s="20" t="s">
        <v>24</v>
      </c>
      <c r="K80702" s="23"/>
      <c r="L80702" s="23"/>
      <c r="M80702" s="22">
        <v>31650.67</v>
      </c>
      <c r="N80702" s="22">
        <v>31650.67</v>
      </c>
      <c r="O80702" s="20"/>
      <c r="P80702" s="20"/>
      <c r="Q80702" s="20"/>
      <c r="R80702" s="20"/>
    </row>
    <row r="80703" spans="1:18" ht="115.2" x14ac:dyDescent="0.25">
      <c r="A80703" s="1">
        <v>2023</v>
      </c>
      <c r="B80703" s="21">
        <v>11</v>
      </c>
      <c r="C80703" s="21">
        <v>30</v>
      </c>
      <c r="D80703" s="20" t="s">
        <v>5655</v>
      </c>
      <c r="E80703" s="21">
        <v>1</v>
      </c>
      <c r="F80703" s="20" t="s">
        <v>50910</v>
      </c>
      <c r="G80703" s="21">
        <v>22030202</v>
      </c>
      <c r="H80703" s="20" t="s">
        <v>36</v>
      </c>
      <c r="I80703" s="20" t="s">
        <v>32645</v>
      </c>
      <c r="J80703" s="20" t="s">
        <v>24</v>
      </c>
      <c r="K80703" s="22">
        <v>182301.92</v>
      </c>
      <c r="L80703" s="22">
        <v>182301.92</v>
      </c>
      <c r="M80703" s="23"/>
      <c r="N80703" s="23"/>
      <c r="O80703" s="20"/>
      <c r="P80703" s="20"/>
      <c r="Q80703" s="20"/>
      <c r="R80703" s="20"/>
    </row>
    <row r="80704" spans="1:18" ht="100.8" x14ac:dyDescent="0.25">
      <c r="A80704" s="1">
        <v>2023</v>
      </c>
      <c r="B80704" s="21">
        <v>11</v>
      </c>
      <c r="C80704" s="21">
        <v>30</v>
      </c>
      <c r="D80704" s="20" t="s">
        <v>5655</v>
      </c>
      <c r="E80704" s="21">
        <v>2</v>
      </c>
      <c r="F80704" s="20" t="s">
        <v>50911</v>
      </c>
      <c r="G80704" s="21">
        <v>2203022702</v>
      </c>
      <c r="H80704" s="20" t="s">
        <v>32881</v>
      </c>
      <c r="I80704" s="20" t="s">
        <v>32645</v>
      </c>
      <c r="J80704" s="20" t="s">
        <v>24</v>
      </c>
      <c r="K80704" s="22">
        <v>71007</v>
      </c>
      <c r="L80704" s="22">
        <v>71007</v>
      </c>
      <c r="M80704" s="23"/>
      <c r="N80704" s="23"/>
      <c r="O80704" s="20"/>
      <c r="P80704" s="20"/>
      <c r="Q80704" s="20"/>
      <c r="R80704" s="20"/>
    </row>
    <row r="80705" spans="1:18" ht="72" x14ac:dyDescent="0.25">
      <c r="A80705" s="1">
        <v>2023</v>
      </c>
      <c r="B80705" s="21">
        <v>11</v>
      </c>
      <c r="C80705" s="21">
        <v>30</v>
      </c>
      <c r="D80705" s="20" t="s">
        <v>5655</v>
      </c>
      <c r="E80705" s="21">
        <v>3</v>
      </c>
      <c r="F80705" s="20" t="s">
        <v>50912</v>
      </c>
      <c r="G80705" s="21">
        <v>22030219</v>
      </c>
      <c r="H80705" s="20" t="s">
        <v>39</v>
      </c>
      <c r="I80705" s="20" t="s">
        <v>32645</v>
      </c>
      <c r="J80705" s="20" t="s">
        <v>24</v>
      </c>
      <c r="K80705" s="24">
        <v>214.34</v>
      </c>
      <c r="L80705" s="24">
        <v>214.34</v>
      </c>
      <c r="M80705" s="23"/>
      <c r="N80705" s="23"/>
      <c r="O80705" s="20"/>
      <c r="P80705" s="20"/>
      <c r="Q80705" s="20"/>
      <c r="R80705" s="20"/>
    </row>
    <row r="80706" spans="1:18" ht="72" x14ac:dyDescent="0.25">
      <c r="A80706" s="1">
        <v>2023</v>
      </c>
      <c r="B80706" s="21">
        <v>11</v>
      </c>
      <c r="C80706" s="21">
        <v>30</v>
      </c>
      <c r="D80706" s="20" t="s">
        <v>5655</v>
      </c>
      <c r="E80706" s="21">
        <v>4</v>
      </c>
      <c r="F80706" s="20" t="s">
        <v>50913</v>
      </c>
      <c r="G80706" s="21">
        <v>22030221</v>
      </c>
      <c r="H80706" s="20" t="s">
        <v>646</v>
      </c>
      <c r="I80706" s="20" t="s">
        <v>32645</v>
      </c>
      <c r="J80706" s="20" t="s">
        <v>24</v>
      </c>
      <c r="K80706" s="24">
        <v>30</v>
      </c>
      <c r="L80706" s="24">
        <v>30</v>
      </c>
      <c r="M80706" s="23"/>
      <c r="N80706" s="23"/>
      <c r="O80706" s="20"/>
      <c r="P80706" s="20"/>
      <c r="Q80706" s="20"/>
      <c r="R80706" s="20"/>
    </row>
    <row r="80707" spans="1:18" ht="72" x14ac:dyDescent="0.25">
      <c r="A80707" s="1">
        <v>2023</v>
      </c>
      <c r="B80707" s="21">
        <v>11</v>
      </c>
      <c r="C80707" s="21">
        <v>30</v>
      </c>
      <c r="D80707" s="20" t="s">
        <v>5655</v>
      </c>
      <c r="E80707" s="21">
        <v>5</v>
      </c>
      <c r="F80707" s="20" t="s">
        <v>50914</v>
      </c>
      <c r="G80707" s="21">
        <v>22030220</v>
      </c>
      <c r="H80707" s="20" t="s">
        <v>486</v>
      </c>
      <c r="I80707" s="20" t="s">
        <v>32645</v>
      </c>
      <c r="J80707" s="20" t="s">
        <v>24</v>
      </c>
      <c r="K80707" s="24">
        <v>480</v>
      </c>
      <c r="L80707" s="24">
        <v>480</v>
      </c>
      <c r="M80707" s="23"/>
      <c r="N80707" s="23"/>
      <c r="O80707" s="20"/>
      <c r="P80707" s="20"/>
      <c r="Q80707" s="20"/>
      <c r="R80707" s="20"/>
    </row>
    <row r="80708" spans="1:18" ht="72" x14ac:dyDescent="0.25">
      <c r="A80708" s="1">
        <v>2023</v>
      </c>
      <c r="B80708" s="21">
        <v>11</v>
      </c>
      <c r="C80708" s="21">
        <v>30</v>
      </c>
      <c r="D80708" s="20" t="s">
        <v>5655</v>
      </c>
      <c r="E80708" s="21">
        <v>6</v>
      </c>
      <c r="F80708" s="20" t="s">
        <v>50915</v>
      </c>
      <c r="G80708" s="21">
        <v>22030216</v>
      </c>
      <c r="H80708" s="20" t="s">
        <v>171</v>
      </c>
      <c r="I80708" s="20" t="s">
        <v>32645</v>
      </c>
      <c r="J80708" s="20" t="s">
        <v>24</v>
      </c>
      <c r="K80708" s="22">
        <v>5616</v>
      </c>
      <c r="L80708" s="22">
        <v>5616</v>
      </c>
      <c r="M80708" s="23"/>
      <c r="N80708" s="23"/>
      <c r="O80708" s="20"/>
      <c r="P80708" s="20"/>
      <c r="Q80708" s="20"/>
      <c r="R80708" s="20"/>
    </row>
    <row r="80709" spans="1:18" ht="72" x14ac:dyDescent="0.25">
      <c r="A80709" s="1">
        <v>2023</v>
      </c>
      <c r="B80709" s="21">
        <v>11</v>
      </c>
      <c r="C80709" s="21">
        <v>30</v>
      </c>
      <c r="D80709" s="20" t="s">
        <v>5655</v>
      </c>
      <c r="E80709" s="21">
        <v>7</v>
      </c>
      <c r="F80709" s="20" t="s">
        <v>50916</v>
      </c>
      <c r="G80709" s="21">
        <v>22030201</v>
      </c>
      <c r="H80709" s="20" t="s">
        <v>3506</v>
      </c>
      <c r="I80709" s="20" t="s">
        <v>32645</v>
      </c>
      <c r="J80709" s="20" t="s">
        <v>24</v>
      </c>
      <c r="K80709" s="22">
        <v>2400</v>
      </c>
      <c r="L80709" s="22">
        <v>2400</v>
      </c>
      <c r="M80709" s="23"/>
      <c r="N80709" s="23"/>
      <c r="O80709" s="20"/>
      <c r="P80709" s="20"/>
      <c r="Q80709" s="20"/>
      <c r="R80709" s="20"/>
    </row>
    <row r="80710" spans="1:18" ht="57.6" x14ac:dyDescent="0.25">
      <c r="A80710" s="1">
        <v>2023</v>
      </c>
      <c r="B80710" s="21">
        <v>11</v>
      </c>
      <c r="C80710" s="21">
        <v>30</v>
      </c>
      <c r="D80710" s="20" t="s">
        <v>5655</v>
      </c>
      <c r="E80710" s="21">
        <v>8</v>
      </c>
      <c r="F80710" s="20" t="s">
        <v>50917</v>
      </c>
      <c r="G80710" s="21">
        <v>22030217</v>
      </c>
      <c r="H80710" s="20" t="s">
        <v>219</v>
      </c>
      <c r="I80710" s="20" t="s">
        <v>32645</v>
      </c>
      <c r="J80710" s="20" t="s">
        <v>24</v>
      </c>
      <c r="K80710" s="24">
        <v>800</v>
      </c>
      <c r="L80710" s="24">
        <v>800</v>
      </c>
      <c r="M80710" s="23"/>
      <c r="N80710" s="23"/>
      <c r="O80710" s="20"/>
      <c r="P80710" s="20"/>
      <c r="Q80710" s="20"/>
      <c r="R80710" s="20"/>
    </row>
    <row r="80711" spans="1:18" ht="57.6" x14ac:dyDescent="0.25">
      <c r="A80711" s="1">
        <v>2023</v>
      </c>
      <c r="B80711" s="21">
        <v>11</v>
      </c>
      <c r="C80711" s="21">
        <v>30</v>
      </c>
      <c r="D80711" s="20" t="s">
        <v>5655</v>
      </c>
      <c r="E80711" s="21">
        <v>9</v>
      </c>
      <c r="F80711" s="20" t="s">
        <v>50918</v>
      </c>
      <c r="G80711" s="21">
        <v>6001020101</v>
      </c>
      <c r="H80711" s="20" t="s">
        <v>692</v>
      </c>
      <c r="I80711" s="20" t="s">
        <v>32645</v>
      </c>
      <c r="J80711" s="20" t="s">
        <v>24</v>
      </c>
      <c r="K80711" s="23"/>
      <c r="L80711" s="23"/>
      <c r="M80711" s="22">
        <v>152426.34</v>
      </c>
      <c r="N80711" s="22">
        <v>152426.34</v>
      </c>
      <c r="O80711" s="20"/>
      <c r="P80711" s="20"/>
      <c r="Q80711" s="20"/>
      <c r="R80711" s="20"/>
    </row>
    <row r="80712" spans="1:18" ht="100.8" x14ac:dyDescent="0.25">
      <c r="A80712" s="1">
        <v>2023</v>
      </c>
      <c r="B80712" s="21">
        <v>11</v>
      </c>
      <c r="C80712" s="21">
        <v>30</v>
      </c>
      <c r="D80712" s="20" t="s">
        <v>5655</v>
      </c>
      <c r="E80712" s="21">
        <v>10</v>
      </c>
      <c r="F80712" s="20" t="s">
        <v>50919</v>
      </c>
      <c r="G80712" s="21">
        <v>6001020104</v>
      </c>
      <c r="H80712" s="20" t="s">
        <v>4270</v>
      </c>
      <c r="I80712" s="20" t="s">
        <v>32645</v>
      </c>
      <c r="J80712" s="20" t="s">
        <v>24</v>
      </c>
      <c r="K80712" s="23"/>
      <c r="L80712" s="23"/>
      <c r="M80712" s="22">
        <v>19556.599999999999</v>
      </c>
      <c r="N80712" s="22">
        <v>19556.599999999999</v>
      </c>
      <c r="O80712" s="20"/>
      <c r="P80712" s="20"/>
      <c r="Q80712" s="20"/>
      <c r="R80712" s="20"/>
    </row>
    <row r="80713" spans="1:18" ht="100.8" x14ac:dyDescent="0.25">
      <c r="A80713" s="1">
        <v>2023</v>
      </c>
      <c r="B80713" s="21">
        <v>11</v>
      </c>
      <c r="C80713" s="21">
        <v>30</v>
      </c>
      <c r="D80713" s="20" t="s">
        <v>5655</v>
      </c>
      <c r="E80713" s="21">
        <v>11</v>
      </c>
      <c r="F80713" s="20" t="s">
        <v>50911</v>
      </c>
      <c r="G80713" s="21">
        <v>6001020301</v>
      </c>
      <c r="H80713" s="20" t="s">
        <v>3106</v>
      </c>
      <c r="I80713" s="20" t="s">
        <v>32645</v>
      </c>
      <c r="J80713" s="20" t="s">
        <v>24</v>
      </c>
      <c r="K80713" s="23"/>
      <c r="L80713" s="23"/>
      <c r="M80713" s="22">
        <v>67625.710000000006</v>
      </c>
      <c r="N80713" s="22">
        <v>67625.710000000006</v>
      </c>
      <c r="O80713" s="20"/>
      <c r="P80713" s="20"/>
      <c r="Q80713" s="20"/>
      <c r="R80713" s="20"/>
    </row>
    <row r="80714" spans="1:18" ht="72" x14ac:dyDescent="0.25">
      <c r="A80714" s="1">
        <v>2023</v>
      </c>
      <c r="B80714" s="21">
        <v>11</v>
      </c>
      <c r="C80714" s="21">
        <v>30</v>
      </c>
      <c r="D80714" s="20" t="s">
        <v>5655</v>
      </c>
      <c r="E80714" s="21">
        <v>12</v>
      </c>
      <c r="F80714" s="20" t="s">
        <v>50912</v>
      </c>
      <c r="G80714" s="20" t="s">
        <v>704</v>
      </c>
      <c r="H80714" s="20" t="s">
        <v>705</v>
      </c>
      <c r="I80714" s="20" t="s">
        <v>32645</v>
      </c>
      <c r="J80714" s="20" t="s">
        <v>24</v>
      </c>
      <c r="K80714" s="23"/>
      <c r="L80714" s="23"/>
      <c r="M80714" s="24">
        <v>202.21</v>
      </c>
      <c r="N80714" s="24">
        <v>202.21</v>
      </c>
      <c r="O80714" s="20"/>
      <c r="P80714" s="20"/>
      <c r="Q80714" s="20"/>
      <c r="R80714" s="20"/>
    </row>
    <row r="80715" spans="1:18" ht="72" x14ac:dyDescent="0.25">
      <c r="A80715" s="1">
        <v>2023</v>
      </c>
      <c r="B80715" s="21">
        <v>11</v>
      </c>
      <c r="C80715" s="21">
        <v>30</v>
      </c>
      <c r="D80715" s="20" t="s">
        <v>5655</v>
      </c>
      <c r="E80715" s="21">
        <v>13</v>
      </c>
      <c r="F80715" s="20" t="s">
        <v>50913</v>
      </c>
      <c r="G80715" s="20" t="s">
        <v>712</v>
      </c>
      <c r="H80715" s="20" t="s">
        <v>713</v>
      </c>
      <c r="I80715" s="20" t="s">
        <v>32645</v>
      </c>
      <c r="J80715" s="20" t="s">
        <v>24</v>
      </c>
      <c r="K80715" s="23"/>
      <c r="L80715" s="23"/>
      <c r="M80715" s="24">
        <v>28.3</v>
      </c>
      <c r="N80715" s="24">
        <v>28.3</v>
      </c>
      <c r="O80715" s="20"/>
      <c r="P80715" s="20"/>
      <c r="Q80715" s="20"/>
      <c r="R80715" s="20"/>
    </row>
    <row r="80716" spans="1:18" ht="72" x14ac:dyDescent="0.25">
      <c r="A80716" s="1">
        <v>2023</v>
      </c>
      <c r="B80716" s="21">
        <v>11</v>
      </c>
      <c r="C80716" s="21">
        <v>30</v>
      </c>
      <c r="D80716" s="20" t="s">
        <v>5655</v>
      </c>
      <c r="E80716" s="21">
        <v>14</v>
      </c>
      <c r="F80716" s="20" t="s">
        <v>50914</v>
      </c>
      <c r="G80716" s="20" t="s">
        <v>710</v>
      </c>
      <c r="H80716" s="20" t="s">
        <v>711</v>
      </c>
      <c r="I80716" s="20" t="s">
        <v>32645</v>
      </c>
      <c r="J80716" s="20" t="s">
        <v>24</v>
      </c>
      <c r="K80716" s="23"/>
      <c r="L80716" s="23"/>
      <c r="M80716" s="24">
        <v>452.83</v>
      </c>
      <c r="N80716" s="24">
        <v>452.83</v>
      </c>
      <c r="O80716" s="20"/>
      <c r="P80716" s="20"/>
      <c r="Q80716" s="20"/>
      <c r="R80716" s="20"/>
    </row>
    <row r="80717" spans="1:18" ht="72" x14ac:dyDescent="0.25">
      <c r="A80717" s="1">
        <v>2023</v>
      </c>
      <c r="B80717" s="21">
        <v>11</v>
      </c>
      <c r="C80717" s="21">
        <v>30</v>
      </c>
      <c r="D80717" s="20" t="s">
        <v>5655</v>
      </c>
      <c r="E80717" s="21">
        <v>15</v>
      </c>
      <c r="F80717" s="20" t="s">
        <v>50915</v>
      </c>
      <c r="G80717" s="21">
        <v>60510302</v>
      </c>
      <c r="H80717" s="20" t="s">
        <v>717</v>
      </c>
      <c r="I80717" s="20" t="s">
        <v>32645</v>
      </c>
      <c r="J80717" s="20" t="s">
        <v>24</v>
      </c>
      <c r="K80717" s="23"/>
      <c r="L80717" s="23"/>
      <c r="M80717" s="22">
        <v>5298.11</v>
      </c>
      <c r="N80717" s="22">
        <v>5298.11</v>
      </c>
      <c r="O80717" s="20"/>
      <c r="P80717" s="20"/>
      <c r="Q80717" s="20"/>
      <c r="R80717" s="20"/>
    </row>
    <row r="80718" spans="1:18" ht="72" x14ac:dyDescent="0.25">
      <c r="A80718" s="1">
        <v>2023</v>
      </c>
      <c r="B80718" s="21">
        <v>11</v>
      </c>
      <c r="C80718" s="21">
        <v>30</v>
      </c>
      <c r="D80718" s="20" t="s">
        <v>5655</v>
      </c>
      <c r="E80718" s="21">
        <v>16</v>
      </c>
      <c r="F80718" s="20" t="s">
        <v>50916</v>
      </c>
      <c r="G80718" s="20" t="s">
        <v>4271</v>
      </c>
      <c r="H80718" s="20" t="s">
        <v>4272</v>
      </c>
      <c r="I80718" s="20" t="s">
        <v>32645</v>
      </c>
      <c r="J80718" s="20" t="s">
        <v>24</v>
      </c>
      <c r="K80718" s="23"/>
      <c r="L80718" s="23"/>
      <c r="M80718" s="22">
        <v>2285.71</v>
      </c>
      <c r="N80718" s="22">
        <v>2285.71</v>
      </c>
      <c r="O80718" s="20"/>
      <c r="P80718" s="20"/>
      <c r="Q80718" s="20"/>
      <c r="R80718" s="20"/>
    </row>
    <row r="80719" spans="1:18" ht="57.6" x14ac:dyDescent="0.25">
      <c r="A80719" s="1">
        <v>2023</v>
      </c>
      <c r="B80719" s="21">
        <v>11</v>
      </c>
      <c r="C80719" s="21">
        <v>30</v>
      </c>
      <c r="D80719" s="20" t="s">
        <v>5655</v>
      </c>
      <c r="E80719" s="21">
        <v>17</v>
      </c>
      <c r="F80719" s="20" t="s">
        <v>50917</v>
      </c>
      <c r="G80719" s="21">
        <v>60510306</v>
      </c>
      <c r="H80719" s="20" t="s">
        <v>716</v>
      </c>
      <c r="I80719" s="20" t="s">
        <v>32645</v>
      </c>
      <c r="J80719" s="20" t="s">
        <v>24</v>
      </c>
      <c r="K80719" s="23"/>
      <c r="L80719" s="23"/>
      <c r="M80719" s="24">
        <v>707.96</v>
      </c>
      <c r="N80719" s="24">
        <v>707.96</v>
      </c>
      <c r="O80719" s="20"/>
      <c r="P80719" s="20"/>
      <c r="Q80719" s="20"/>
      <c r="R80719" s="20"/>
    </row>
    <row r="80720" spans="1:18" ht="57.6" x14ac:dyDescent="0.25">
      <c r="A80720" s="1">
        <v>2023</v>
      </c>
      <c r="B80720" s="21">
        <v>11</v>
      </c>
      <c r="C80720" s="21">
        <v>30</v>
      </c>
      <c r="D80720" s="20" t="s">
        <v>5655</v>
      </c>
      <c r="E80720" s="21">
        <v>18</v>
      </c>
      <c r="F80720" s="20" t="s">
        <v>50920</v>
      </c>
      <c r="G80720" s="21">
        <v>22210103</v>
      </c>
      <c r="H80720" s="20" t="s">
        <v>178</v>
      </c>
      <c r="I80720" s="20" t="s">
        <v>32645</v>
      </c>
      <c r="J80720" s="20" t="s">
        <v>24</v>
      </c>
      <c r="K80720" s="23"/>
      <c r="L80720" s="23"/>
      <c r="M80720" s="22">
        <v>14265.49</v>
      </c>
      <c r="N80720" s="22">
        <v>14265.49</v>
      </c>
      <c r="O80720" s="20"/>
      <c r="P80720" s="20"/>
      <c r="Q80720" s="20"/>
      <c r="R80720" s="20"/>
    </row>
    <row r="80721" spans="1:18" ht="57.6" x14ac:dyDescent="0.25">
      <c r="A80721" s="1">
        <v>2023</v>
      </c>
      <c r="B80721" s="21">
        <v>11</v>
      </c>
      <c r="C80721" s="21">
        <v>30</v>
      </c>
      <c r="D80721" s="20" t="s">
        <v>5657</v>
      </c>
      <c r="E80721" s="21">
        <v>1</v>
      </c>
      <c r="F80721" s="20" t="s">
        <v>50921</v>
      </c>
      <c r="G80721" s="21">
        <v>22030202</v>
      </c>
      <c r="H80721" s="20" t="s">
        <v>36</v>
      </c>
      <c r="I80721" s="20" t="s">
        <v>341</v>
      </c>
      <c r="J80721" s="20" t="s">
        <v>24</v>
      </c>
      <c r="K80721" s="22">
        <v>267174.71000000002</v>
      </c>
      <c r="L80721" s="22">
        <v>267174.71000000002</v>
      </c>
      <c r="M80721" s="23"/>
      <c r="N80721" s="23"/>
      <c r="O80721" s="20"/>
      <c r="P80721" s="20"/>
      <c r="Q80721" s="20"/>
      <c r="R80721" s="20"/>
    </row>
    <row r="80722" spans="1:18" ht="72" x14ac:dyDescent="0.25">
      <c r="A80722" s="1">
        <v>2023</v>
      </c>
      <c r="B80722" s="21">
        <v>11</v>
      </c>
      <c r="C80722" s="21">
        <v>30</v>
      </c>
      <c r="D80722" s="20" t="s">
        <v>5657</v>
      </c>
      <c r="E80722" s="21">
        <v>2</v>
      </c>
      <c r="F80722" s="20" t="s">
        <v>50922</v>
      </c>
      <c r="G80722" s="21">
        <v>22030210</v>
      </c>
      <c r="H80722" s="20" t="s">
        <v>158</v>
      </c>
      <c r="I80722" s="20" t="s">
        <v>341</v>
      </c>
      <c r="J80722" s="20" t="s">
        <v>24</v>
      </c>
      <c r="K80722" s="24">
        <v>119.42</v>
      </c>
      <c r="L80722" s="24">
        <v>119.42</v>
      </c>
      <c r="M80722" s="23"/>
      <c r="N80722" s="23"/>
      <c r="O80722" s="20"/>
      <c r="P80722" s="20"/>
      <c r="Q80722" s="20"/>
      <c r="R80722" s="20"/>
    </row>
    <row r="80723" spans="1:18" ht="57.6" x14ac:dyDescent="0.25">
      <c r="A80723" s="1">
        <v>2023</v>
      </c>
      <c r="B80723" s="21">
        <v>11</v>
      </c>
      <c r="C80723" s="21">
        <v>30</v>
      </c>
      <c r="D80723" s="20" t="s">
        <v>5657</v>
      </c>
      <c r="E80723" s="21">
        <v>3</v>
      </c>
      <c r="F80723" s="20" t="s">
        <v>50923</v>
      </c>
      <c r="G80723" s="21">
        <v>22030207</v>
      </c>
      <c r="H80723" s="20" t="s">
        <v>84</v>
      </c>
      <c r="I80723" s="20" t="s">
        <v>341</v>
      </c>
      <c r="J80723" s="20" t="s">
        <v>24</v>
      </c>
      <c r="K80723" s="22">
        <v>8437</v>
      </c>
      <c r="L80723" s="22">
        <v>8437</v>
      </c>
      <c r="M80723" s="23"/>
      <c r="N80723" s="23"/>
      <c r="O80723" s="20"/>
      <c r="P80723" s="20"/>
      <c r="Q80723" s="20"/>
      <c r="R80723" s="20"/>
    </row>
    <row r="80724" spans="1:18" ht="72" x14ac:dyDescent="0.25">
      <c r="A80724" s="1">
        <v>2023</v>
      </c>
      <c r="B80724" s="21">
        <v>11</v>
      </c>
      <c r="C80724" s="21">
        <v>30</v>
      </c>
      <c r="D80724" s="20" t="s">
        <v>5657</v>
      </c>
      <c r="E80724" s="21">
        <v>4</v>
      </c>
      <c r="F80724" s="20" t="s">
        <v>50924</v>
      </c>
      <c r="G80724" s="21">
        <v>2203022702</v>
      </c>
      <c r="H80724" s="20" t="s">
        <v>32881</v>
      </c>
      <c r="I80724" s="20" t="s">
        <v>341</v>
      </c>
      <c r="J80724" s="20" t="s">
        <v>24</v>
      </c>
      <c r="K80724" s="22">
        <v>25600</v>
      </c>
      <c r="L80724" s="22">
        <v>25600</v>
      </c>
      <c r="M80724" s="23"/>
      <c r="N80724" s="23"/>
      <c r="O80724" s="20"/>
      <c r="P80724" s="20"/>
      <c r="Q80724" s="20"/>
      <c r="R80724" s="20"/>
    </row>
    <row r="80725" spans="1:18" ht="72" x14ac:dyDescent="0.25">
      <c r="A80725" s="1">
        <v>2023</v>
      </c>
      <c r="B80725" s="21">
        <v>11</v>
      </c>
      <c r="C80725" s="21">
        <v>30</v>
      </c>
      <c r="D80725" s="20" t="s">
        <v>5657</v>
      </c>
      <c r="E80725" s="21">
        <v>5</v>
      </c>
      <c r="F80725" s="20" t="s">
        <v>50925</v>
      </c>
      <c r="G80725" s="21">
        <v>22030219</v>
      </c>
      <c r="H80725" s="20" t="s">
        <v>39</v>
      </c>
      <c r="I80725" s="20" t="s">
        <v>341</v>
      </c>
      <c r="J80725" s="20" t="s">
        <v>24</v>
      </c>
      <c r="K80725" s="24">
        <v>626.33000000000004</v>
      </c>
      <c r="L80725" s="24">
        <v>626.33000000000004</v>
      </c>
      <c r="M80725" s="23"/>
      <c r="N80725" s="23"/>
      <c r="O80725" s="20"/>
      <c r="P80725" s="20"/>
      <c r="Q80725" s="20"/>
      <c r="R80725" s="20"/>
    </row>
    <row r="80726" spans="1:18" ht="72" x14ac:dyDescent="0.25">
      <c r="A80726" s="1">
        <v>2023</v>
      </c>
      <c r="B80726" s="21">
        <v>11</v>
      </c>
      <c r="C80726" s="21">
        <v>30</v>
      </c>
      <c r="D80726" s="20" t="s">
        <v>5657</v>
      </c>
      <c r="E80726" s="21">
        <v>6</v>
      </c>
      <c r="F80726" s="20" t="s">
        <v>50926</v>
      </c>
      <c r="G80726" s="20" t="s">
        <v>32523</v>
      </c>
      <c r="H80726" s="20" t="s">
        <v>32524</v>
      </c>
      <c r="I80726" s="20" t="s">
        <v>341</v>
      </c>
      <c r="J80726" s="20" t="s">
        <v>24</v>
      </c>
      <c r="K80726" s="24">
        <v>585.14</v>
      </c>
      <c r="L80726" s="24">
        <v>585.14</v>
      </c>
      <c r="M80726" s="23"/>
      <c r="N80726" s="23"/>
      <c r="O80726" s="20"/>
      <c r="P80726" s="20"/>
      <c r="Q80726" s="20"/>
      <c r="R80726" s="20"/>
    </row>
    <row r="80727" spans="1:18" ht="72" x14ac:dyDescent="0.25">
      <c r="A80727" s="1">
        <v>2023</v>
      </c>
      <c r="B80727" s="21">
        <v>11</v>
      </c>
      <c r="C80727" s="21">
        <v>30</v>
      </c>
      <c r="D80727" s="20" t="s">
        <v>5657</v>
      </c>
      <c r="E80727" s="21">
        <v>7</v>
      </c>
      <c r="F80727" s="20" t="s">
        <v>50927</v>
      </c>
      <c r="G80727" s="21">
        <v>22030221</v>
      </c>
      <c r="H80727" s="20" t="s">
        <v>646</v>
      </c>
      <c r="I80727" s="20" t="s">
        <v>341</v>
      </c>
      <c r="J80727" s="20" t="s">
        <v>24</v>
      </c>
      <c r="K80727" s="24">
        <v>210</v>
      </c>
      <c r="L80727" s="24">
        <v>210</v>
      </c>
      <c r="M80727" s="23"/>
      <c r="N80727" s="23"/>
      <c r="O80727" s="20"/>
      <c r="P80727" s="20"/>
      <c r="Q80727" s="20"/>
      <c r="R80727" s="20"/>
    </row>
    <row r="80728" spans="1:18" ht="72" x14ac:dyDescent="0.25">
      <c r="A80728" s="1">
        <v>2023</v>
      </c>
      <c r="B80728" s="21">
        <v>11</v>
      </c>
      <c r="C80728" s="21">
        <v>30</v>
      </c>
      <c r="D80728" s="20" t="s">
        <v>5657</v>
      </c>
      <c r="E80728" s="21">
        <v>8</v>
      </c>
      <c r="F80728" s="20" t="s">
        <v>50928</v>
      </c>
      <c r="G80728" s="21">
        <v>22030220</v>
      </c>
      <c r="H80728" s="20" t="s">
        <v>486</v>
      </c>
      <c r="I80728" s="20" t="s">
        <v>341</v>
      </c>
      <c r="J80728" s="20" t="s">
        <v>24</v>
      </c>
      <c r="K80728" s="24">
        <v>110</v>
      </c>
      <c r="L80728" s="24">
        <v>110</v>
      </c>
      <c r="M80728" s="23"/>
      <c r="N80728" s="23"/>
      <c r="O80728" s="20"/>
      <c r="P80728" s="20"/>
      <c r="Q80728" s="20"/>
      <c r="R80728" s="20"/>
    </row>
    <row r="80729" spans="1:18" ht="72" x14ac:dyDescent="0.25">
      <c r="A80729" s="1">
        <v>2023</v>
      </c>
      <c r="B80729" s="21">
        <v>11</v>
      </c>
      <c r="C80729" s="21">
        <v>30</v>
      </c>
      <c r="D80729" s="20" t="s">
        <v>5657</v>
      </c>
      <c r="E80729" s="21">
        <v>9</v>
      </c>
      <c r="F80729" s="20" t="s">
        <v>50929</v>
      </c>
      <c r="G80729" s="21">
        <v>22030216</v>
      </c>
      <c r="H80729" s="20" t="s">
        <v>171</v>
      </c>
      <c r="I80729" s="20" t="s">
        <v>341</v>
      </c>
      <c r="J80729" s="20" t="s">
        <v>24</v>
      </c>
      <c r="K80729" s="22">
        <v>6368</v>
      </c>
      <c r="L80729" s="22">
        <v>6368</v>
      </c>
      <c r="M80729" s="23"/>
      <c r="N80729" s="23"/>
      <c r="O80729" s="20"/>
      <c r="P80729" s="20"/>
      <c r="Q80729" s="20"/>
      <c r="R80729" s="20"/>
    </row>
    <row r="80730" spans="1:18" ht="72" x14ac:dyDescent="0.25">
      <c r="A80730" s="1">
        <v>2023</v>
      </c>
      <c r="B80730" s="21">
        <v>11</v>
      </c>
      <c r="C80730" s="21">
        <v>30</v>
      </c>
      <c r="D80730" s="20" t="s">
        <v>5657</v>
      </c>
      <c r="E80730" s="21">
        <v>10</v>
      </c>
      <c r="F80730" s="20" t="s">
        <v>50930</v>
      </c>
      <c r="G80730" s="21">
        <v>22030201</v>
      </c>
      <c r="H80730" s="20" t="s">
        <v>3506</v>
      </c>
      <c r="I80730" s="20" t="s">
        <v>341</v>
      </c>
      <c r="J80730" s="20" t="s">
        <v>24</v>
      </c>
      <c r="K80730" s="22">
        <v>10300</v>
      </c>
      <c r="L80730" s="22">
        <v>10300</v>
      </c>
      <c r="M80730" s="23"/>
      <c r="N80730" s="23"/>
      <c r="O80730" s="20"/>
      <c r="P80730" s="20"/>
      <c r="Q80730" s="20"/>
      <c r="R80730" s="20"/>
    </row>
    <row r="80731" spans="1:18" ht="72" x14ac:dyDescent="0.25">
      <c r="A80731" s="1">
        <v>2023</v>
      </c>
      <c r="B80731" s="21">
        <v>11</v>
      </c>
      <c r="C80731" s="21">
        <v>30</v>
      </c>
      <c r="D80731" s="20" t="s">
        <v>5657</v>
      </c>
      <c r="E80731" s="21">
        <v>11</v>
      </c>
      <c r="F80731" s="20" t="s">
        <v>50931</v>
      </c>
      <c r="G80731" s="21">
        <v>22030217</v>
      </c>
      <c r="H80731" s="20" t="s">
        <v>219</v>
      </c>
      <c r="I80731" s="20" t="s">
        <v>341</v>
      </c>
      <c r="J80731" s="20" t="s">
        <v>24</v>
      </c>
      <c r="K80731" s="22">
        <v>50678.99</v>
      </c>
      <c r="L80731" s="22">
        <v>50678.99</v>
      </c>
      <c r="M80731" s="23"/>
      <c r="N80731" s="23"/>
      <c r="O80731" s="20"/>
      <c r="P80731" s="20"/>
      <c r="Q80731" s="20"/>
      <c r="R80731" s="20"/>
    </row>
    <row r="80732" spans="1:18" ht="57.6" x14ac:dyDescent="0.25">
      <c r="A80732" s="1">
        <v>2023</v>
      </c>
      <c r="B80732" s="21">
        <v>11</v>
      </c>
      <c r="C80732" s="21">
        <v>30</v>
      </c>
      <c r="D80732" s="20" t="s">
        <v>5657</v>
      </c>
      <c r="E80732" s="21">
        <v>12</v>
      </c>
      <c r="F80732" s="20" t="s">
        <v>50921</v>
      </c>
      <c r="G80732" s="21">
        <v>6001020101</v>
      </c>
      <c r="H80732" s="20" t="s">
        <v>692</v>
      </c>
      <c r="I80732" s="20" t="s">
        <v>341</v>
      </c>
      <c r="J80732" s="20" t="s">
        <v>24</v>
      </c>
      <c r="K80732" s="23"/>
      <c r="L80732" s="23"/>
      <c r="M80732" s="22">
        <v>195713.16</v>
      </c>
      <c r="N80732" s="22">
        <v>195713.16</v>
      </c>
      <c r="O80732" s="20"/>
      <c r="P80732" s="20"/>
      <c r="Q80732" s="20"/>
      <c r="R80732" s="20"/>
    </row>
    <row r="80733" spans="1:18" ht="72" x14ac:dyDescent="0.25">
      <c r="A80733" s="1">
        <v>2023</v>
      </c>
      <c r="B80733" s="21">
        <v>11</v>
      </c>
      <c r="C80733" s="21">
        <v>30</v>
      </c>
      <c r="D80733" s="20" t="s">
        <v>5657</v>
      </c>
      <c r="E80733" s="21">
        <v>13</v>
      </c>
      <c r="F80733" s="20" t="s">
        <v>50922</v>
      </c>
      <c r="G80733" s="20" t="s">
        <v>718</v>
      </c>
      <c r="H80733" s="20" t="s">
        <v>719</v>
      </c>
      <c r="I80733" s="20" t="s">
        <v>341</v>
      </c>
      <c r="J80733" s="20" t="s">
        <v>24</v>
      </c>
      <c r="K80733" s="23"/>
      <c r="L80733" s="23"/>
      <c r="M80733" s="24">
        <v>112.66</v>
      </c>
      <c r="N80733" s="24">
        <v>112.66</v>
      </c>
      <c r="O80733" s="20"/>
      <c r="P80733" s="20"/>
      <c r="Q80733" s="20"/>
      <c r="R80733" s="20"/>
    </row>
    <row r="80734" spans="1:18" ht="57.6" x14ac:dyDescent="0.25">
      <c r="A80734" s="1">
        <v>2023</v>
      </c>
      <c r="B80734" s="21">
        <v>11</v>
      </c>
      <c r="C80734" s="21">
        <v>30</v>
      </c>
      <c r="D80734" s="20" t="s">
        <v>5657</v>
      </c>
      <c r="E80734" s="21">
        <v>14</v>
      </c>
      <c r="F80734" s="20" t="s">
        <v>50921</v>
      </c>
      <c r="G80734" s="21">
        <v>6001020102</v>
      </c>
      <c r="H80734" s="20" t="s">
        <v>709</v>
      </c>
      <c r="I80734" s="20" t="s">
        <v>341</v>
      </c>
      <c r="J80734" s="20" t="s">
        <v>24</v>
      </c>
      <c r="K80734" s="23"/>
      <c r="L80734" s="23"/>
      <c r="M80734" s="22">
        <v>16939.14</v>
      </c>
      <c r="N80734" s="22">
        <v>16939.14</v>
      </c>
      <c r="O80734" s="20"/>
      <c r="P80734" s="20"/>
      <c r="Q80734" s="20"/>
      <c r="R80734" s="20"/>
    </row>
    <row r="80735" spans="1:18" ht="57.6" x14ac:dyDescent="0.25">
      <c r="A80735" s="1">
        <v>2023</v>
      </c>
      <c r="B80735" s="21">
        <v>11</v>
      </c>
      <c r="C80735" s="21">
        <v>30</v>
      </c>
      <c r="D80735" s="20" t="s">
        <v>5657</v>
      </c>
      <c r="E80735" s="21">
        <v>15</v>
      </c>
      <c r="F80735" s="20" t="s">
        <v>50921</v>
      </c>
      <c r="G80735" s="21">
        <v>6001020104</v>
      </c>
      <c r="H80735" s="20" t="s">
        <v>4270</v>
      </c>
      <c r="I80735" s="20" t="s">
        <v>341</v>
      </c>
      <c r="J80735" s="20" t="s">
        <v>24</v>
      </c>
      <c r="K80735" s="23"/>
      <c r="L80735" s="23"/>
      <c r="M80735" s="22">
        <v>39399.31</v>
      </c>
      <c r="N80735" s="22">
        <v>39399.31</v>
      </c>
      <c r="O80735" s="20"/>
      <c r="P80735" s="20"/>
      <c r="Q80735" s="20"/>
      <c r="R80735" s="20"/>
    </row>
    <row r="80736" spans="1:18" ht="57.6" x14ac:dyDescent="0.25">
      <c r="A80736" s="1">
        <v>2023</v>
      </c>
      <c r="B80736" s="21">
        <v>11</v>
      </c>
      <c r="C80736" s="21">
        <v>30</v>
      </c>
      <c r="D80736" s="20" t="s">
        <v>5657</v>
      </c>
      <c r="E80736" s="21">
        <v>16</v>
      </c>
      <c r="F80736" s="20" t="s">
        <v>50923</v>
      </c>
      <c r="G80736" s="20" t="s">
        <v>714</v>
      </c>
      <c r="H80736" s="20" t="s">
        <v>715</v>
      </c>
      <c r="I80736" s="20" t="s">
        <v>341</v>
      </c>
      <c r="J80736" s="20" t="s">
        <v>24</v>
      </c>
      <c r="K80736" s="23"/>
      <c r="L80736" s="23"/>
      <c r="M80736" s="22">
        <v>8035.24</v>
      </c>
      <c r="N80736" s="22">
        <v>8035.24</v>
      </c>
      <c r="O80736" s="20"/>
      <c r="P80736" s="20"/>
      <c r="Q80736" s="20"/>
      <c r="R80736" s="20"/>
    </row>
    <row r="80737" spans="1:18" ht="72" x14ac:dyDescent="0.25">
      <c r="A80737" s="1">
        <v>2023</v>
      </c>
      <c r="B80737" s="21">
        <v>11</v>
      </c>
      <c r="C80737" s="21">
        <v>30</v>
      </c>
      <c r="D80737" s="20" t="s">
        <v>5657</v>
      </c>
      <c r="E80737" s="21">
        <v>17</v>
      </c>
      <c r="F80737" s="20" t="s">
        <v>50924</v>
      </c>
      <c r="G80737" s="21">
        <v>6001020301</v>
      </c>
      <c r="H80737" s="20" t="s">
        <v>3106</v>
      </c>
      <c r="I80737" s="20" t="s">
        <v>341</v>
      </c>
      <c r="J80737" s="20" t="s">
        <v>24</v>
      </c>
      <c r="K80737" s="23"/>
      <c r="L80737" s="23"/>
      <c r="M80737" s="22">
        <v>24380.95</v>
      </c>
      <c r="N80737" s="22">
        <v>24380.95</v>
      </c>
      <c r="O80737" s="20"/>
      <c r="P80737" s="20"/>
      <c r="Q80737" s="20"/>
      <c r="R80737" s="20"/>
    </row>
    <row r="80738" spans="1:18" ht="72" x14ac:dyDescent="0.25">
      <c r="A80738" s="1">
        <v>2023</v>
      </c>
      <c r="B80738" s="21">
        <v>11</v>
      </c>
      <c r="C80738" s="21">
        <v>30</v>
      </c>
      <c r="D80738" s="20" t="s">
        <v>5657</v>
      </c>
      <c r="E80738" s="21">
        <v>18</v>
      </c>
      <c r="F80738" s="20" t="s">
        <v>50925</v>
      </c>
      <c r="G80738" s="20" t="s">
        <v>704</v>
      </c>
      <c r="H80738" s="20" t="s">
        <v>705</v>
      </c>
      <c r="I80738" s="20" t="s">
        <v>341</v>
      </c>
      <c r="J80738" s="20" t="s">
        <v>24</v>
      </c>
      <c r="K80738" s="23"/>
      <c r="L80738" s="23"/>
      <c r="M80738" s="24">
        <v>590.88</v>
      </c>
      <c r="N80738" s="24">
        <v>590.88</v>
      </c>
      <c r="O80738" s="20"/>
      <c r="P80738" s="20"/>
      <c r="Q80738" s="20"/>
      <c r="R80738" s="20"/>
    </row>
    <row r="80739" spans="1:18" ht="72" x14ac:dyDescent="0.25">
      <c r="A80739" s="1">
        <v>2023</v>
      </c>
      <c r="B80739" s="21">
        <v>11</v>
      </c>
      <c r="C80739" s="21">
        <v>30</v>
      </c>
      <c r="D80739" s="20" t="s">
        <v>5657</v>
      </c>
      <c r="E80739" s="21">
        <v>19</v>
      </c>
      <c r="F80739" s="20" t="s">
        <v>50926</v>
      </c>
      <c r="G80739" s="20" t="s">
        <v>33748</v>
      </c>
      <c r="H80739" s="20" t="s">
        <v>33749</v>
      </c>
      <c r="I80739" s="20" t="s">
        <v>341</v>
      </c>
      <c r="J80739" s="20" t="s">
        <v>24</v>
      </c>
      <c r="K80739" s="23"/>
      <c r="L80739" s="23"/>
      <c r="M80739" s="24">
        <v>552.02</v>
      </c>
      <c r="N80739" s="24">
        <v>552.02</v>
      </c>
      <c r="O80739" s="20"/>
      <c r="P80739" s="20"/>
      <c r="Q80739" s="20"/>
      <c r="R80739" s="20"/>
    </row>
    <row r="80740" spans="1:18" ht="72" x14ac:dyDescent="0.25">
      <c r="A80740" s="1">
        <v>2023</v>
      </c>
      <c r="B80740" s="21">
        <v>11</v>
      </c>
      <c r="C80740" s="21">
        <v>30</v>
      </c>
      <c r="D80740" s="20" t="s">
        <v>5657</v>
      </c>
      <c r="E80740" s="21">
        <v>20</v>
      </c>
      <c r="F80740" s="20" t="s">
        <v>50927</v>
      </c>
      <c r="G80740" s="20" t="s">
        <v>712</v>
      </c>
      <c r="H80740" s="20" t="s">
        <v>713</v>
      </c>
      <c r="I80740" s="20" t="s">
        <v>341</v>
      </c>
      <c r="J80740" s="20" t="s">
        <v>24</v>
      </c>
      <c r="K80740" s="23"/>
      <c r="L80740" s="23"/>
      <c r="M80740" s="24">
        <v>198.11</v>
      </c>
      <c r="N80740" s="24">
        <v>198.11</v>
      </c>
      <c r="O80740" s="20"/>
      <c r="P80740" s="20"/>
      <c r="Q80740" s="20"/>
      <c r="R80740" s="20"/>
    </row>
    <row r="80741" spans="1:18" ht="72" x14ac:dyDescent="0.25">
      <c r="A80741" s="1">
        <v>2023</v>
      </c>
      <c r="B80741" s="21">
        <v>11</v>
      </c>
      <c r="C80741" s="21">
        <v>30</v>
      </c>
      <c r="D80741" s="20" t="s">
        <v>5657</v>
      </c>
      <c r="E80741" s="21">
        <v>21</v>
      </c>
      <c r="F80741" s="20" t="s">
        <v>50928</v>
      </c>
      <c r="G80741" s="20" t="s">
        <v>710</v>
      </c>
      <c r="H80741" s="20" t="s">
        <v>711</v>
      </c>
      <c r="I80741" s="20" t="s">
        <v>341</v>
      </c>
      <c r="J80741" s="20" t="s">
        <v>24</v>
      </c>
      <c r="K80741" s="23"/>
      <c r="L80741" s="23"/>
      <c r="M80741" s="24">
        <v>103.77</v>
      </c>
      <c r="N80741" s="24">
        <v>103.77</v>
      </c>
      <c r="O80741" s="20"/>
      <c r="P80741" s="20"/>
      <c r="Q80741" s="20"/>
      <c r="R80741" s="20"/>
    </row>
    <row r="80742" spans="1:18" ht="72" x14ac:dyDescent="0.25">
      <c r="A80742" s="1">
        <v>2023</v>
      </c>
      <c r="B80742" s="21">
        <v>11</v>
      </c>
      <c r="C80742" s="21">
        <v>30</v>
      </c>
      <c r="D80742" s="20" t="s">
        <v>5657</v>
      </c>
      <c r="E80742" s="21">
        <v>22</v>
      </c>
      <c r="F80742" s="20" t="s">
        <v>50929</v>
      </c>
      <c r="G80742" s="21">
        <v>60510302</v>
      </c>
      <c r="H80742" s="20" t="s">
        <v>717</v>
      </c>
      <c r="I80742" s="20" t="s">
        <v>341</v>
      </c>
      <c r="J80742" s="20" t="s">
        <v>24</v>
      </c>
      <c r="K80742" s="23"/>
      <c r="L80742" s="23"/>
      <c r="M80742" s="22">
        <v>6007.55</v>
      </c>
      <c r="N80742" s="22">
        <v>6007.55</v>
      </c>
      <c r="O80742" s="20"/>
      <c r="P80742" s="20"/>
      <c r="Q80742" s="20"/>
      <c r="R80742" s="20"/>
    </row>
    <row r="80743" spans="1:18" ht="72" x14ac:dyDescent="0.25">
      <c r="A80743" s="1">
        <v>2023</v>
      </c>
      <c r="B80743" s="21">
        <v>11</v>
      </c>
      <c r="C80743" s="21">
        <v>30</v>
      </c>
      <c r="D80743" s="20" t="s">
        <v>5657</v>
      </c>
      <c r="E80743" s="21">
        <v>23</v>
      </c>
      <c r="F80743" s="20" t="s">
        <v>50930</v>
      </c>
      <c r="G80743" s="20" t="s">
        <v>4271</v>
      </c>
      <c r="H80743" s="20" t="s">
        <v>4272</v>
      </c>
      <c r="I80743" s="20" t="s">
        <v>341</v>
      </c>
      <c r="J80743" s="20" t="s">
        <v>24</v>
      </c>
      <c r="K80743" s="23"/>
      <c r="L80743" s="23"/>
      <c r="M80743" s="22">
        <v>9809.52</v>
      </c>
      <c r="N80743" s="22">
        <v>9809.52</v>
      </c>
      <c r="O80743" s="20"/>
      <c r="P80743" s="20"/>
      <c r="Q80743" s="20"/>
      <c r="R80743" s="20"/>
    </row>
    <row r="80744" spans="1:18" ht="72" x14ac:dyDescent="0.25">
      <c r="A80744" s="1">
        <v>2023</v>
      </c>
      <c r="B80744" s="21">
        <v>11</v>
      </c>
      <c r="C80744" s="21">
        <v>30</v>
      </c>
      <c r="D80744" s="20" t="s">
        <v>5657</v>
      </c>
      <c r="E80744" s="21">
        <v>24</v>
      </c>
      <c r="F80744" s="20" t="s">
        <v>50931</v>
      </c>
      <c r="G80744" s="21">
        <v>60510306</v>
      </c>
      <c r="H80744" s="20" t="s">
        <v>716</v>
      </c>
      <c r="I80744" s="20" t="s">
        <v>341</v>
      </c>
      <c r="J80744" s="20" t="s">
        <v>24</v>
      </c>
      <c r="K80744" s="23"/>
      <c r="L80744" s="23"/>
      <c r="M80744" s="22">
        <v>44848.67</v>
      </c>
      <c r="N80744" s="22">
        <v>44848.67</v>
      </c>
      <c r="O80744" s="20"/>
      <c r="P80744" s="20"/>
      <c r="Q80744" s="20"/>
      <c r="R80744" s="20"/>
    </row>
    <row r="80745" spans="1:18" ht="57.6" x14ac:dyDescent="0.25">
      <c r="A80745" s="1">
        <v>2023</v>
      </c>
      <c r="B80745" s="21">
        <v>11</v>
      </c>
      <c r="C80745" s="21">
        <v>30</v>
      </c>
      <c r="D80745" s="20" t="s">
        <v>5657</v>
      </c>
      <c r="E80745" s="21">
        <v>25</v>
      </c>
      <c r="F80745" s="20" t="s">
        <v>50932</v>
      </c>
      <c r="G80745" s="21">
        <v>22210103</v>
      </c>
      <c r="H80745" s="20" t="s">
        <v>178</v>
      </c>
      <c r="I80745" s="20" t="s">
        <v>341</v>
      </c>
      <c r="J80745" s="20" t="s">
        <v>24</v>
      </c>
      <c r="K80745" s="23"/>
      <c r="L80745" s="23"/>
      <c r="M80745" s="22">
        <v>23518.61</v>
      </c>
      <c r="N80745" s="22">
        <v>23518.61</v>
      </c>
      <c r="O80745" s="20"/>
      <c r="P80745" s="20"/>
      <c r="Q80745" s="20"/>
      <c r="R80745" s="20"/>
    </row>
    <row r="80746" spans="1:18" ht="158.4" x14ac:dyDescent="0.25">
      <c r="A80746" s="1">
        <v>2023</v>
      </c>
      <c r="B80746" s="21">
        <v>11</v>
      </c>
      <c r="C80746" s="21">
        <v>30</v>
      </c>
      <c r="D80746" s="20" t="s">
        <v>10520</v>
      </c>
      <c r="E80746" s="21">
        <v>1</v>
      </c>
      <c r="F80746" s="20" t="s">
        <v>50933</v>
      </c>
      <c r="G80746" s="21">
        <v>22030202</v>
      </c>
      <c r="H80746" s="20" t="s">
        <v>36</v>
      </c>
      <c r="I80746" s="20" t="s">
        <v>81</v>
      </c>
      <c r="J80746" s="20" t="s">
        <v>24</v>
      </c>
      <c r="K80746" s="22">
        <v>132270.60999999999</v>
      </c>
      <c r="L80746" s="22">
        <v>132270.60999999999</v>
      </c>
      <c r="M80746" s="23"/>
      <c r="N80746" s="23"/>
      <c r="O80746" s="20"/>
      <c r="P80746" s="20"/>
      <c r="Q80746" s="20"/>
      <c r="R80746" s="20"/>
    </row>
    <row r="80747" spans="1:18" ht="57.6" x14ac:dyDescent="0.25">
      <c r="A80747" s="1">
        <v>2023</v>
      </c>
      <c r="B80747" s="21">
        <v>11</v>
      </c>
      <c r="C80747" s="21">
        <v>30</v>
      </c>
      <c r="D80747" s="20" t="s">
        <v>10520</v>
      </c>
      <c r="E80747" s="21">
        <v>2</v>
      </c>
      <c r="F80747" s="20" t="s">
        <v>50934</v>
      </c>
      <c r="G80747" s="21">
        <v>22030207</v>
      </c>
      <c r="H80747" s="20" t="s">
        <v>84</v>
      </c>
      <c r="I80747" s="20" t="s">
        <v>81</v>
      </c>
      <c r="J80747" s="20" t="s">
        <v>24</v>
      </c>
      <c r="K80747" s="22">
        <v>1272</v>
      </c>
      <c r="L80747" s="22">
        <v>1272</v>
      </c>
      <c r="M80747" s="23"/>
      <c r="N80747" s="23"/>
      <c r="O80747" s="20"/>
      <c r="P80747" s="20"/>
      <c r="Q80747" s="20"/>
      <c r="R80747" s="20"/>
    </row>
    <row r="80748" spans="1:18" ht="57.6" x14ac:dyDescent="0.25">
      <c r="A80748" s="1">
        <v>2023</v>
      </c>
      <c r="B80748" s="21">
        <v>11</v>
      </c>
      <c r="C80748" s="21">
        <v>30</v>
      </c>
      <c r="D80748" s="20" t="s">
        <v>10520</v>
      </c>
      <c r="E80748" s="21">
        <v>3</v>
      </c>
      <c r="F80748" s="20" t="s">
        <v>50935</v>
      </c>
      <c r="G80748" s="21">
        <v>2203022702</v>
      </c>
      <c r="H80748" s="20" t="s">
        <v>32881</v>
      </c>
      <c r="I80748" s="20" t="s">
        <v>81</v>
      </c>
      <c r="J80748" s="20" t="s">
        <v>24</v>
      </c>
      <c r="K80748" s="22">
        <v>7400</v>
      </c>
      <c r="L80748" s="22">
        <v>7400</v>
      </c>
      <c r="M80748" s="23"/>
      <c r="N80748" s="23"/>
      <c r="O80748" s="20"/>
      <c r="P80748" s="20"/>
      <c r="Q80748" s="20"/>
      <c r="R80748" s="20"/>
    </row>
    <row r="80749" spans="1:18" ht="86.4" x14ac:dyDescent="0.25">
      <c r="A80749" s="1">
        <v>2023</v>
      </c>
      <c r="B80749" s="21">
        <v>11</v>
      </c>
      <c r="C80749" s="21">
        <v>30</v>
      </c>
      <c r="D80749" s="20" t="s">
        <v>10520</v>
      </c>
      <c r="E80749" s="21">
        <v>4</v>
      </c>
      <c r="F80749" s="20" t="s">
        <v>50936</v>
      </c>
      <c r="G80749" s="21">
        <v>22030219</v>
      </c>
      <c r="H80749" s="20" t="s">
        <v>39</v>
      </c>
      <c r="I80749" s="20" t="s">
        <v>81</v>
      </c>
      <c r="J80749" s="20" t="s">
        <v>24</v>
      </c>
      <c r="K80749" s="22">
        <v>1838</v>
      </c>
      <c r="L80749" s="22">
        <v>1838</v>
      </c>
      <c r="M80749" s="23"/>
      <c r="N80749" s="23"/>
      <c r="O80749" s="20"/>
      <c r="P80749" s="20"/>
      <c r="Q80749" s="20"/>
      <c r="R80749" s="20"/>
    </row>
    <row r="80750" spans="1:18" ht="57.6" x14ac:dyDescent="0.25">
      <c r="A80750" s="1">
        <v>2023</v>
      </c>
      <c r="B80750" s="21">
        <v>11</v>
      </c>
      <c r="C80750" s="21">
        <v>30</v>
      </c>
      <c r="D80750" s="20" t="s">
        <v>10520</v>
      </c>
      <c r="E80750" s="21">
        <v>5</v>
      </c>
      <c r="F80750" s="20" t="s">
        <v>50937</v>
      </c>
      <c r="G80750" s="21">
        <v>22030210</v>
      </c>
      <c r="H80750" s="20" t="s">
        <v>158</v>
      </c>
      <c r="I80750" s="20" t="s">
        <v>81</v>
      </c>
      <c r="J80750" s="20" t="s">
        <v>24</v>
      </c>
      <c r="K80750" s="22">
        <v>3029</v>
      </c>
      <c r="L80750" s="22">
        <v>3029</v>
      </c>
      <c r="M80750" s="23"/>
      <c r="N80750" s="23"/>
      <c r="O80750" s="20"/>
      <c r="P80750" s="20"/>
      <c r="Q80750" s="20"/>
      <c r="R80750" s="20"/>
    </row>
    <row r="80751" spans="1:18" ht="57.6" x14ac:dyDescent="0.25">
      <c r="A80751" s="1">
        <v>2023</v>
      </c>
      <c r="B80751" s="21">
        <v>11</v>
      </c>
      <c r="C80751" s="21">
        <v>30</v>
      </c>
      <c r="D80751" s="20" t="s">
        <v>10520</v>
      </c>
      <c r="E80751" s="21">
        <v>6</v>
      </c>
      <c r="F80751" s="20" t="s">
        <v>50938</v>
      </c>
      <c r="G80751" s="21">
        <v>22030221</v>
      </c>
      <c r="H80751" s="20" t="s">
        <v>646</v>
      </c>
      <c r="I80751" s="20" t="s">
        <v>81</v>
      </c>
      <c r="J80751" s="20" t="s">
        <v>24</v>
      </c>
      <c r="K80751" s="24">
        <v>30</v>
      </c>
      <c r="L80751" s="24">
        <v>30</v>
      </c>
      <c r="M80751" s="23"/>
      <c r="N80751" s="23"/>
      <c r="O80751" s="20"/>
      <c r="P80751" s="20"/>
      <c r="Q80751" s="20"/>
      <c r="R80751" s="20"/>
    </row>
    <row r="80752" spans="1:18" ht="72" x14ac:dyDescent="0.25">
      <c r="A80752" s="1">
        <v>2023</v>
      </c>
      <c r="B80752" s="21">
        <v>11</v>
      </c>
      <c r="C80752" s="21">
        <v>30</v>
      </c>
      <c r="D80752" s="20" t="s">
        <v>10520</v>
      </c>
      <c r="E80752" s="21">
        <v>7</v>
      </c>
      <c r="F80752" s="20" t="s">
        <v>50939</v>
      </c>
      <c r="G80752" s="21">
        <v>22030217</v>
      </c>
      <c r="H80752" s="20" t="s">
        <v>219</v>
      </c>
      <c r="I80752" s="20" t="s">
        <v>81</v>
      </c>
      <c r="J80752" s="20" t="s">
        <v>24</v>
      </c>
      <c r="K80752" s="22">
        <v>30350</v>
      </c>
      <c r="L80752" s="22">
        <v>30350</v>
      </c>
      <c r="M80752" s="23"/>
      <c r="N80752" s="23"/>
      <c r="O80752" s="20"/>
      <c r="P80752" s="20"/>
      <c r="Q80752" s="20"/>
      <c r="R80752" s="20"/>
    </row>
    <row r="80753" spans="1:18" ht="72" x14ac:dyDescent="0.25">
      <c r="A80753" s="1">
        <v>2023</v>
      </c>
      <c r="B80753" s="21">
        <v>11</v>
      </c>
      <c r="C80753" s="21">
        <v>30</v>
      </c>
      <c r="D80753" s="20" t="s">
        <v>10520</v>
      </c>
      <c r="E80753" s="21">
        <v>8</v>
      </c>
      <c r="F80753" s="20" t="s">
        <v>50940</v>
      </c>
      <c r="G80753" s="21">
        <v>6001020101</v>
      </c>
      <c r="H80753" s="20" t="s">
        <v>692</v>
      </c>
      <c r="I80753" s="20" t="s">
        <v>81</v>
      </c>
      <c r="J80753" s="20" t="s">
        <v>24</v>
      </c>
      <c r="K80753" s="23"/>
      <c r="L80753" s="23"/>
      <c r="M80753" s="22">
        <v>68040.7</v>
      </c>
      <c r="N80753" s="22">
        <v>68040.7</v>
      </c>
      <c r="O80753" s="20"/>
      <c r="P80753" s="20"/>
      <c r="Q80753" s="20"/>
      <c r="R80753" s="20"/>
    </row>
    <row r="80754" spans="1:18" ht="57.6" x14ac:dyDescent="0.25">
      <c r="A80754" s="1">
        <v>2023</v>
      </c>
      <c r="B80754" s="21">
        <v>11</v>
      </c>
      <c r="C80754" s="21">
        <v>30</v>
      </c>
      <c r="D80754" s="20" t="s">
        <v>10520</v>
      </c>
      <c r="E80754" s="21">
        <v>9</v>
      </c>
      <c r="F80754" s="20" t="s">
        <v>50941</v>
      </c>
      <c r="G80754" s="21">
        <v>6001020102</v>
      </c>
      <c r="H80754" s="20" t="s">
        <v>709</v>
      </c>
      <c r="I80754" s="20" t="s">
        <v>81</v>
      </c>
      <c r="J80754" s="20" t="s">
        <v>24</v>
      </c>
      <c r="K80754" s="23"/>
      <c r="L80754" s="23"/>
      <c r="M80754" s="22">
        <v>41931.58</v>
      </c>
      <c r="N80754" s="22">
        <v>41931.58</v>
      </c>
      <c r="O80754" s="20"/>
      <c r="P80754" s="20"/>
      <c r="Q80754" s="20"/>
      <c r="R80754" s="20"/>
    </row>
    <row r="80755" spans="1:18" ht="115.2" x14ac:dyDescent="0.25">
      <c r="A80755" s="1">
        <v>2023</v>
      </c>
      <c r="B80755" s="21">
        <v>11</v>
      </c>
      <c r="C80755" s="21">
        <v>30</v>
      </c>
      <c r="D80755" s="20" t="s">
        <v>10520</v>
      </c>
      <c r="E80755" s="21">
        <v>10</v>
      </c>
      <c r="F80755" s="20" t="s">
        <v>50942</v>
      </c>
      <c r="G80755" s="21">
        <v>6001020104</v>
      </c>
      <c r="H80755" s="20" t="s">
        <v>4270</v>
      </c>
      <c r="I80755" s="20" t="s">
        <v>81</v>
      </c>
      <c r="J80755" s="20" t="s">
        <v>24</v>
      </c>
      <c r="K80755" s="23"/>
      <c r="L80755" s="23"/>
      <c r="M80755" s="22">
        <v>14811.32</v>
      </c>
      <c r="N80755" s="22">
        <v>14811.32</v>
      </c>
      <c r="O80755" s="20"/>
      <c r="P80755" s="20"/>
      <c r="Q80755" s="20"/>
      <c r="R80755" s="20"/>
    </row>
    <row r="80756" spans="1:18" ht="57.6" x14ac:dyDescent="0.25">
      <c r="A80756" s="1">
        <v>2023</v>
      </c>
      <c r="B80756" s="21">
        <v>11</v>
      </c>
      <c r="C80756" s="21">
        <v>30</v>
      </c>
      <c r="D80756" s="20" t="s">
        <v>10520</v>
      </c>
      <c r="E80756" s="21">
        <v>11</v>
      </c>
      <c r="F80756" s="20" t="s">
        <v>50934</v>
      </c>
      <c r="G80756" s="20" t="s">
        <v>714</v>
      </c>
      <c r="H80756" s="20" t="s">
        <v>715</v>
      </c>
      <c r="I80756" s="20" t="s">
        <v>81</v>
      </c>
      <c r="J80756" s="20" t="s">
        <v>24</v>
      </c>
      <c r="K80756" s="23"/>
      <c r="L80756" s="23"/>
      <c r="M80756" s="22">
        <v>1166.97</v>
      </c>
      <c r="N80756" s="22">
        <v>1166.97</v>
      </c>
      <c r="O80756" s="20"/>
      <c r="P80756" s="20"/>
      <c r="Q80756" s="20"/>
      <c r="R80756" s="20"/>
    </row>
    <row r="80757" spans="1:18" ht="57.6" x14ac:dyDescent="0.25">
      <c r="A80757" s="1">
        <v>2023</v>
      </c>
      <c r="B80757" s="21">
        <v>11</v>
      </c>
      <c r="C80757" s="21">
        <v>30</v>
      </c>
      <c r="D80757" s="20" t="s">
        <v>10520</v>
      </c>
      <c r="E80757" s="21">
        <v>12</v>
      </c>
      <c r="F80757" s="20" t="s">
        <v>50935</v>
      </c>
      <c r="G80757" s="21">
        <v>6001020301</v>
      </c>
      <c r="H80757" s="20" t="s">
        <v>3106</v>
      </c>
      <c r="I80757" s="20" t="s">
        <v>81</v>
      </c>
      <c r="J80757" s="20" t="s">
        <v>24</v>
      </c>
      <c r="K80757" s="23"/>
      <c r="L80757" s="23"/>
      <c r="M80757" s="22">
        <v>6788.99</v>
      </c>
      <c r="N80757" s="22">
        <v>6788.99</v>
      </c>
      <c r="O80757" s="20"/>
      <c r="P80757" s="20"/>
      <c r="Q80757" s="20"/>
      <c r="R80757" s="20"/>
    </row>
    <row r="80758" spans="1:18" ht="86.4" x14ac:dyDescent="0.25">
      <c r="A80758" s="1">
        <v>2023</v>
      </c>
      <c r="B80758" s="21">
        <v>11</v>
      </c>
      <c r="C80758" s="21">
        <v>30</v>
      </c>
      <c r="D80758" s="20" t="s">
        <v>10520</v>
      </c>
      <c r="E80758" s="21">
        <v>13</v>
      </c>
      <c r="F80758" s="20" t="s">
        <v>50936</v>
      </c>
      <c r="G80758" s="20" t="s">
        <v>704</v>
      </c>
      <c r="H80758" s="20" t="s">
        <v>705</v>
      </c>
      <c r="I80758" s="20" t="s">
        <v>81</v>
      </c>
      <c r="J80758" s="20" t="s">
        <v>24</v>
      </c>
      <c r="K80758" s="23"/>
      <c r="L80758" s="23"/>
      <c r="M80758" s="22">
        <v>1733.96</v>
      </c>
      <c r="N80758" s="22">
        <v>1733.96</v>
      </c>
      <c r="O80758" s="20"/>
      <c r="P80758" s="20"/>
      <c r="Q80758" s="20"/>
      <c r="R80758" s="20"/>
    </row>
    <row r="80759" spans="1:18" ht="57.6" x14ac:dyDescent="0.25">
      <c r="A80759" s="1">
        <v>2023</v>
      </c>
      <c r="B80759" s="21">
        <v>11</v>
      </c>
      <c r="C80759" s="21">
        <v>30</v>
      </c>
      <c r="D80759" s="20" t="s">
        <v>10520</v>
      </c>
      <c r="E80759" s="21">
        <v>14</v>
      </c>
      <c r="F80759" s="20" t="s">
        <v>50937</v>
      </c>
      <c r="G80759" s="20" t="s">
        <v>718</v>
      </c>
      <c r="H80759" s="20" t="s">
        <v>719</v>
      </c>
      <c r="I80759" s="20" t="s">
        <v>81</v>
      </c>
      <c r="J80759" s="20" t="s">
        <v>24</v>
      </c>
      <c r="K80759" s="23"/>
      <c r="L80759" s="23"/>
      <c r="M80759" s="22">
        <v>2857.55</v>
      </c>
      <c r="N80759" s="22">
        <v>2857.55</v>
      </c>
      <c r="O80759" s="20"/>
      <c r="P80759" s="20"/>
      <c r="Q80759" s="20"/>
      <c r="R80759" s="20"/>
    </row>
    <row r="80760" spans="1:18" ht="57.6" x14ac:dyDescent="0.25">
      <c r="A80760" s="1">
        <v>2023</v>
      </c>
      <c r="B80760" s="21">
        <v>11</v>
      </c>
      <c r="C80760" s="21">
        <v>30</v>
      </c>
      <c r="D80760" s="20" t="s">
        <v>10520</v>
      </c>
      <c r="E80760" s="21">
        <v>15</v>
      </c>
      <c r="F80760" s="20" t="s">
        <v>50938</v>
      </c>
      <c r="G80760" s="20" t="s">
        <v>712</v>
      </c>
      <c r="H80760" s="20" t="s">
        <v>713</v>
      </c>
      <c r="I80760" s="20" t="s">
        <v>81</v>
      </c>
      <c r="J80760" s="20" t="s">
        <v>24</v>
      </c>
      <c r="K80760" s="23"/>
      <c r="L80760" s="23"/>
      <c r="M80760" s="24">
        <v>28.3</v>
      </c>
      <c r="N80760" s="24">
        <v>28.3</v>
      </c>
      <c r="O80760" s="20"/>
      <c r="P80760" s="20"/>
      <c r="Q80760" s="20"/>
      <c r="R80760" s="20"/>
    </row>
    <row r="80761" spans="1:18" ht="72" x14ac:dyDescent="0.25">
      <c r="A80761" s="1">
        <v>2023</v>
      </c>
      <c r="B80761" s="21">
        <v>11</v>
      </c>
      <c r="C80761" s="21">
        <v>30</v>
      </c>
      <c r="D80761" s="20" t="s">
        <v>10520</v>
      </c>
      <c r="E80761" s="21">
        <v>16</v>
      </c>
      <c r="F80761" s="20" t="s">
        <v>50939</v>
      </c>
      <c r="G80761" s="21">
        <v>60510306</v>
      </c>
      <c r="H80761" s="20" t="s">
        <v>716</v>
      </c>
      <c r="I80761" s="20" t="s">
        <v>81</v>
      </c>
      <c r="J80761" s="20" t="s">
        <v>24</v>
      </c>
      <c r="K80761" s="23"/>
      <c r="L80761" s="23"/>
      <c r="M80761" s="22">
        <v>26858.41</v>
      </c>
      <c r="N80761" s="22">
        <v>26858.41</v>
      </c>
      <c r="O80761" s="20"/>
      <c r="P80761" s="20"/>
      <c r="Q80761" s="20"/>
      <c r="R80761" s="20"/>
    </row>
    <row r="80762" spans="1:18" ht="57.6" x14ac:dyDescent="0.25">
      <c r="A80762" s="1">
        <v>2023</v>
      </c>
      <c r="B80762" s="21">
        <v>11</v>
      </c>
      <c r="C80762" s="21">
        <v>30</v>
      </c>
      <c r="D80762" s="20" t="s">
        <v>10520</v>
      </c>
      <c r="E80762" s="21">
        <v>17</v>
      </c>
      <c r="F80762" s="20" t="s">
        <v>50943</v>
      </c>
      <c r="G80762" s="21">
        <v>22210103</v>
      </c>
      <c r="H80762" s="20" t="s">
        <v>178</v>
      </c>
      <c r="I80762" s="20" t="s">
        <v>81</v>
      </c>
      <c r="J80762" s="20" t="s">
        <v>24</v>
      </c>
      <c r="K80762" s="23"/>
      <c r="L80762" s="23"/>
      <c r="M80762" s="22">
        <v>11971.83</v>
      </c>
      <c r="N80762" s="22">
        <v>11971.83</v>
      </c>
      <c r="O80762" s="20"/>
      <c r="P80762" s="20"/>
      <c r="Q80762" s="20"/>
      <c r="R80762" s="20"/>
    </row>
    <row r="80763" spans="1:18" ht="57.6" x14ac:dyDescent="0.25">
      <c r="A80763" s="1">
        <v>2023</v>
      </c>
      <c r="B80763" s="21">
        <v>11</v>
      </c>
      <c r="C80763" s="21">
        <v>30</v>
      </c>
      <c r="D80763" s="20" t="s">
        <v>11280</v>
      </c>
      <c r="E80763" s="21">
        <v>1</v>
      </c>
      <c r="F80763" s="20" t="s">
        <v>50944</v>
      </c>
      <c r="G80763" s="20" t="s">
        <v>639</v>
      </c>
      <c r="H80763" s="20" t="s">
        <v>640</v>
      </c>
      <c r="I80763" s="20" t="s">
        <v>649</v>
      </c>
      <c r="J80763" s="20" t="s">
        <v>24</v>
      </c>
      <c r="K80763" s="22">
        <v>2020</v>
      </c>
      <c r="L80763" s="22">
        <v>2020</v>
      </c>
      <c r="M80763" s="23"/>
      <c r="N80763" s="23"/>
      <c r="O80763" s="20"/>
      <c r="P80763" s="20"/>
      <c r="Q80763" s="20"/>
      <c r="R80763" s="20"/>
    </row>
    <row r="80764" spans="1:18" ht="57.6" x14ac:dyDescent="0.25">
      <c r="A80764" s="1">
        <v>2023</v>
      </c>
      <c r="B80764" s="21">
        <v>11</v>
      </c>
      <c r="C80764" s="21">
        <v>30</v>
      </c>
      <c r="D80764" s="20" t="s">
        <v>11280</v>
      </c>
      <c r="E80764" s="21">
        <v>2</v>
      </c>
      <c r="F80764" s="20" t="s">
        <v>50944</v>
      </c>
      <c r="G80764" s="20" t="s">
        <v>639</v>
      </c>
      <c r="H80764" s="20" t="s">
        <v>640</v>
      </c>
      <c r="I80764" s="20" t="s">
        <v>341</v>
      </c>
      <c r="J80764" s="20" t="s">
        <v>24</v>
      </c>
      <c r="K80764" s="22">
        <v>1190</v>
      </c>
      <c r="L80764" s="22">
        <v>1190</v>
      </c>
      <c r="M80764" s="23"/>
      <c r="N80764" s="23"/>
      <c r="O80764" s="20"/>
      <c r="P80764" s="20"/>
      <c r="Q80764" s="20"/>
      <c r="R80764" s="20"/>
    </row>
    <row r="80765" spans="1:18" ht="57.6" x14ac:dyDescent="0.25">
      <c r="A80765" s="1">
        <v>2023</v>
      </c>
      <c r="B80765" s="21">
        <v>11</v>
      </c>
      <c r="C80765" s="21">
        <v>30</v>
      </c>
      <c r="D80765" s="20" t="s">
        <v>11280</v>
      </c>
      <c r="E80765" s="21">
        <v>3</v>
      </c>
      <c r="F80765" s="20" t="s">
        <v>50944</v>
      </c>
      <c r="G80765" s="20" t="s">
        <v>639</v>
      </c>
      <c r="H80765" s="20" t="s">
        <v>640</v>
      </c>
      <c r="I80765" s="20" t="s">
        <v>32645</v>
      </c>
      <c r="J80765" s="20" t="s">
        <v>24</v>
      </c>
      <c r="K80765" s="24">
        <v>765</v>
      </c>
      <c r="L80765" s="24">
        <v>765</v>
      </c>
      <c r="M80765" s="23"/>
      <c r="N80765" s="23"/>
      <c r="O80765" s="20"/>
      <c r="P80765" s="20"/>
      <c r="Q80765" s="20"/>
      <c r="R80765" s="20"/>
    </row>
    <row r="80766" spans="1:18" ht="57.6" x14ac:dyDescent="0.25">
      <c r="A80766" s="1">
        <v>2023</v>
      </c>
      <c r="B80766" s="21">
        <v>11</v>
      </c>
      <c r="C80766" s="21">
        <v>30</v>
      </c>
      <c r="D80766" s="20" t="s">
        <v>11280</v>
      </c>
      <c r="E80766" s="21">
        <v>4</v>
      </c>
      <c r="F80766" s="20" t="s">
        <v>50944</v>
      </c>
      <c r="G80766" s="20" t="s">
        <v>639</v>
      </c>
      <c r="H80766" s="20" t="s">
        <v>640</v>
      </c>
      <c r="I80766" s="20" t="s">
        <v>37</v>
      </c>
      <c r="J80766" s="20" t="s">
        <v>24</v>
      </c>
      <c r="K80766" s="24">
        <v>880</v>
      </c>
      <c r="L80766" s="24">
        <v>880</v>
      </c>
      <c r="M80766" s="23"/>
      <c r="N80766" s="23"/>
      <c r="O80766" s="20"/>
      <c r="P80766" s="20"/>
      <c r="Q80766" s="20"/>
      <c r="R80766" s="20"/>
    </row>
    <row r="80767" spans="1:18" ht="28.8" x14ac:dyDescent="0.25">
      <c r="A80767" s="1">
        <v>2023</v>
      </c>
      <c r="B80767" s="21">
        <v>11</v>
      </c>
      <c r="C80767" s="21">
        <v>30</v>
      </c>
      <c r="D80767" s="20" t="s">
        <v>11280</v>
      </c>
      <c r="E80767" s="21">
        <v>5</v>
      </c>
      <c r="F80767" s="20" t="s">
        <v>50944</v>
      </c>
      <c r="G80767" s="21">
        <v>66020104</v>
      </c>
      <c r="H80767" s="20" t="s">
        <v>212</v>
      </c>
      <c r="I80767" s="20" t="s">
        <v>33060</v>
      </c>
      <c r="J80767" s="20" t="s">
        <v>24</v>
      </c>
      <c r="K80767" s="22">
        <v>2025</v>
      </c>
      <c r="L80767" s="22">
        <v>2025</v>
      </c>
      <c r="M80767" s="23"/>
      <c r="N80767" s="23"/>
      <c r="O80767" s="20"/>
      <c r="P80767" s="20"/>
      <c r="Q80767" s="20"/>
      <c r="R80767" s="20"/>
    </row>
    <row r="80768" spans="1:18" ht="43.2" x14ac:dyDescent="0.25">
      <c r="A80768" s="1">
        <v>2023</v>
      </c>
      <c r="B80768" s="21">
        <v>11</v>
      </c>
      <c r="C80768" s="21">
        <v>30</v>
      </c>
      <c r="D80768" s="20" t="s">
        <v>11280</v>
      </c>
      <c r="E80768" s="21">
        <v>6</v>
      </c>
      <c r="F80768" s="20" t="s">
        <v>50944</v>
      </c>
      <c r="G80768" s="20" t="s">
        <v>3296</v>
      </c>
      <c r="H80768" s="20" t="s">
        <v>3297</v>
      </c>
      <c r="I80768" s="20" t="s">
        <v>25679</v>
      </c>
      <c r="J80768" s="20" t="s">
        <v>24</v>
      </c>
      <c r="K80768" s="24">
        <v>650</v>
      </c>
      <c r="L80768" s="24">
        <v>650</v>
      </c>
      <c r="M80768" s="23"/>
      <c r="N80768" s="23"/>
      <c r="O80768" s="20"/>
      <c r="P80768" s="20"/>
      <c r="Q80768" s="20"/>
      <c r="R80768" s="20"/>
    </row>
    <row r="80769" spans="1:18" ht="43.2" x14ac:dyDescent="0.25">
      <c r="A80769" s="1">
        <v>2023</v>
      </c>
      <c r="B80769" s="21">
        <v>11</v>
      </c>
      <c r="C80769" s="21">
        <v>30</v>
      </c>
      <c r="D80769" s="20" t="s">
        <v>11280</v>
      </c>
      <c r="E80769" s="21">
        <v>7</v>
      </c>
      <c r="F80769" s="20" t="s">
        <v>50944</v>
      </c>
      <c r="G80769" s="20" t="s">
        <v>3296</v>
      </c>
      <c r="H80769" s="20" t="s">
        <v>3297</v>
      </c>
      <c r="I80769" s="20" t="s">
        <v>81</v>
      </c>
      <c r="J80769" s="20" t="s">
        <v>24</v>
      </c>
      <c r="K80769" s="22">
        <v>1660</v>
      </c>
      <c r="L80769" s="22">
        <v>1660</v>
      </c>
      <c r="M80769" s="23"/>
      <c r="N80769" s="23"/>
      <c r="O80769" s="20"/>
      <c r="P80769" s="20"/>
      <c r="Q80769" s="20"/>
      <c r="R80769" s="20"/>
    </row>
    <row r="80770" spans="1:18" ht="57.6" x14ac:dyDescent="0.25">
      <c r="A80770" s="1">
        <v>2023</v>
      </c>
      <c r="B80770" s="21">
        <v>11</v>
      </c>
      <c r="C80770" s="21">
        <v>30</v>
      </c>
      <c r="D80770" s="20" t="s">
        <v>11280</v>
      </c>
      <c r="E80770" s="21">
        <v>8</v>
      </c>
      <c r="F80770" s="20" t="s">
        <v>50944</v>
      </c>
      <c r="G80770" s="20" t="s">
        <v>639</v>
      </c>
      <c r="H80770" s="20" t="s">
        <v>640</v>
      </c>
      <c r="I80770" s="20" t="s">
        <v>13685</v>
      </c>
      <c r="J80770" s="20" t="s">
        <v>24</v>
      </c>
      <c r="K80770" s="24">
        <v>105</v>
      </c>
      <c r="L80770" s="24">
        <v>105</v>
      </c>
      <c r="M80770" s="23"/>
      <c r="N80770" s="23"/>
      <c r="O80770" s="20"/>
      <c r="P80770" s="20"/>
      <c r="Q80770" s="20"/>
      <c r="R80770" s="20"/>
    </row>
    <row r="80771" spans="1:18" ht="28.8" x14ac:dyDescent="0.25">
      <c r="A80771" s="1">
        <v>2023</v>
      </c>
      <c r="B80771" s="21">
        <v>11</v>
      </c>
      <c r="C80771" s="21">
        <v>30</v>
      </c>
      <c r="D80771" s="20" t="s">
        <v>11280</v>
      </c>
      <c r="E80771" s="21">
        <v>9</v>
      </c>
      <c r="F80771" s="20" t="s">
        <v>50944</v>
      </c>
      <c r="G80771" s="21">
        <v>221104</v>
      </c>
      <c r="H80771" s="20" t="s">
        <v>641</v>
      </c>
      <c r="I80771" s="20"/>
      <c r="J80771" s="20" t="s">
        <v>24</v>
      </c>
      <c r="K80771" s="22">
        <v>9295</v>
      </c>
      <c r="L80771" s="22">
        <v>9295</v>
      </c>
      <c r="M80771" s="23"/>
      <c r="N80771" s="23"/>
      <c r="O80771" s="20"/>
      <c r="P80771" s="20"/>
      <c r="Q80771" s="20"/>
      <c r="R80771" s="20"/>
    </row>
    <row r="80772" spans="1:18" ht="28.8" x14ac:dyDescent="0.25">
      <c r="A80772" s="1">
        <v>2023</v>
      </c>
      <c r="B80772" s="21">
        <v>11</v>
      </c>
      <c r="C80772" s="21">
        <v>30</v>
      </c>
      <c r="D80772" s="20" t="s">
        <v>11280</v>
      </c>
      <c r="E80772" s="21">
        <v>10</v>
      </c>
      <c r="F80772" s="20" t="s">
        <v>50944</v>
      </c>
      <c r="G80772" s="21">
        <v>221104</v>
      </c>
      <c r="H80772" s="20" t="s">
        <v>641</v>
      </c>
      <c r="I80772" s="20"/>
      <c r="J80772" s="20" t="s">
        <v>24</v>
      </c>
      <c r="K80772" s="23"/>
      <c r="L80772" s="23"/>
      <c r="M80772" s="22">
        <v>9295</v>
      </c>
      <c r="N80772" s="22">
        <v>9295</v>
      </c>
      <c r="O80772" s="20"/>
      <c r="P80772" s="20"/>
      <c r="Q80772" s="20"/>
      <c r="R80772" s="20"/>
    </row>
    <row r="80773" spans="1:18" ht="43.2" x14ac:dyDescent="0.25">
      <c r="A80773" s="1">
        <v>2023</v>
      </c>
      <c r="B80773" s="21">
        <v>11</v>
      </c>
      <c r="C80773" s="21">
        <v>30</v>
      </c>
      <c r="D80773" s="20" t="s">
        <v>11280</v>
      </c>
      <c r="E80773" s="21">
        <v>11</v>
      </c>
      <c r="F80773" s="20" t="s">
        <v>50945</v>
      </c>
      <c r="G80773" s="21">
        <v>224104</v>
      </c>
      <c r="H80773" s="20" t="s">
        <v>321</v>
      </c>
      <c r="I80773" s="20"/>
      <c r="J80773" s="20" t="s">
        <v>24</v>
      </c>
      <c r="K80773" s="22">
        <v>9295</v>
      </c>
      <c r="L80773" s="22">
        <v>9295</v>
      </c>
      <c r="M80773" s="23"/>
      <c r="N80773" s="23"/>
      <c r="O80773" s="20"/>
      <c r="P80773" s="20"/>
      <c r="Q80773" s="20"/>
      <c r="R80773" s="20"/>
    </row>
    <row r="80774" spans="1:18" ht="43.2" x14ac:dyDescent="0.25">
      <c r="A80774" s="1">
        <v>2023</v>
      </c>
      <c r="B80774" s="21">
        <v>11</v>
      </c>
      <c r="C80774" s="21">
        <v>30</v>
      </c>
      <c r="D80774" s="20" t="s">
        <v>11280</v>
      </c>
      <c r="E80774" s="21">
        <v>12</v>
      </c>
      <c r="F80774" s="20" t="s">
        <v>50946</v>
      </c>
      <c r="G80774" s="21">
        <v>12210101</v>
      </c>
      <c r="H80774" s="20" t="s">
        <v>22</v>
      </c>
      <c r="I80774" s="20" t="s">
        <v>1000</v>
      </c>
      <c r="J80774" s="20" t="s">
        <v>24</v>
      </c>
      <c r="K80774" s="24">
        <v>600</v>
      </c>
      <c r="L80774" s="24">
        <v>600</v>
      </c>
      <c r="M80774" s="23"/>
      <c r="N80774" s="23"/>
      <c r="O80774" s="20"/>
      <c r="P80774" s="20"/>
      <c r="Q80774" s="20"/>
      <c r="R80774" s="20"/>
    </row>
    <row r="80775" spans="1:18" ht="43.2" x14ac:dyDescent="0.25">
      <c r="A80775" s="1">
        <v>2023</v>
      </c>
      <c r="B80775" s="21">
        <v>11</v>
      </c>
      <c r="C80775" s="21">
        <v>30</v>
      </c>
      <c r="D80775" s="20" t="s">
        <v>11280</v>
      </c>
      <c r="E80775" s="21">
        <v>13</v>
      </c>
      <c r="F80775" s="20" t="s">
        <v>50947</v>
      </c>
      <c r="G80775" s="21">
        <v>12210101</v>
      </c>
      <c r="H80775" s="20" t="s">
        <v>22</v>
      </c>
      <c r="I80775" s="20" t="s">
        <v>119</v>
      </c>
      <c r="J80775" s="20" t="s">
        <v>24</v>
      </c>
      <c r="K80775" s="22">
        <v>7040</v>
      </c>
      <c r="L80775" s="22">
        <v>7040</v>
      </c>
      <c r="M80775" s="23"/>
      <c r="N80775" s="23"/>
      <c r="O80775" s="20"/>
      <c r="P80775" s="20"/>
      <c r="Q80775" s="20"/>
      <c r="R80775" s="20"/>
    </row>
    <row r="80776" spans="1:18" ht="86.4" x14ac:dyDescent="0.25">
      <c r="A80776" s="1">
        <v>2023</v>
      </c>
      <c r="B80776" s="21">
        <v>11</v>
      </c>
      <c r="C80776" s="21">
        <v>30</v>
      </c>
      <c r="D80776" s="20" t="s">
        <v>11280</v>
      </c>
      <c r="E80776" s="21">
        <v>14</v>
      </c>
      <c r="F80776" s="20" t="s">
        <v>50944</v>
      </c>
      <c r="G80776" s="21">
        <v>1002</v>
      </c>
      <c r="H80776" s="20" t="s">
        <v>25</v>
      </c>
      <c r="I80776" s="20" t="s">
        <v>125</v>
      </c>
      <c r="J80776" s="20" t="s">
        <v>24</v>
      </c>
      <c r="K80776" s="23"/>
      <c r="L80776" s="23"/>
      <c r="M80776" s="22">
        <v>26230</v>
      </c>
      <c r="N80776" s="22">
        <v>26230</v>
      </c>
      <c r="O80776" s="20"/>
      <c r="P80776" s="20"/>
      <c r="Q80776" s="20"/>
      <c r="R80776" s="20"/>
    </row>
    <row r="80777" spans="1:18" ht="57.6" x14ac:dyDescent="0.25">
      <c r="A80777" s="1">
        <v>2023</v>
      </c>
      <c r="B80777" s="21">
        <v>11</v>
      </c>
      <c r="C80777" s="21">
        <v>30</v>
      </c>
      <c r="D80777" s="20" t="s">
        <v>11282</v>
      </c>
      <c r="E80777" s="21">
        <v>1</v>
      </c>
      <c r="F80777" s="20" t="s">
        <v>50948</v>
      </c>
      <c r="G80777" s="20" t="s">
        <v>639</v>
      </c>
      <c r="H80777" s="20" t="s">
        <v>640</v>
      </c>
      <c r="I80777" s="20" t="s">
        <v>649</v>
      </c>
      <c r="J80777" s="20" t="s">
        <v>24</v>
      </c>
      <c r="K80777" s="24">
        <v>455</v>
      </c>
      <c r="L80777" s="24">
        <v>455</v>
      </c>
      <c r="M80777" s="23"/>
      <c r="N80777" s="23"/>
      <c r="O80777" s="20"/>
      <c r="P80777" s="20"/>
      <c r="Q80777" s="20"/>
      <c r="R80777" s="20"/>
    </row>
    <row r="80778" spans="1:18" ht="57.6" x14ac:dyDescent="0.25">
      <c r="A80778" s="1">
        <v>2023</v>
      </c>
      <c r="B80778" s="21">
        <v>11</v>
      </c>
      <c r="C80778" s="21">
        <v>30</v>
      </c>
      <c r="D80778" s="20" t="s">
        <v>11282</v>
      </c>
      <c r="E80778" s="21">
        <v>2</v>
      </c>
      <c r="F80778" s="20" t="s">
        <v>50948</v>
      </c>
      <c r="G80778" s="20" t="s">
        <v>639</v>
      </c>
      <c r="H80778" s="20" t="s">
        <v>640</v>
      </c>
      <c r="I80778" s="20" t="s">
        <v>37</v>
      </c>
      <c r="J80778" s="20" t="s">
        <v>24</v>
      </c>
      <c r="K80778" s="24">
        <v>230</v>
      </c>
      <c r="L80778" s="24">
        <v>230</v>
      </c>
      <c r="M80778" s="23"/>
      <c r="N80778" s="23"/>
      <c r="O80778" s="20"/>
      <c r="P80778" s="20"/>
      <c r="Q80778" s="20"/>
      <c r="R80778" s="20"/>
    </row>
    <row r="80779" spans="1:18" ht="43.2" x14ac:dyDescent="0.25">
      <c r="A80779" s="1">
        <v>2023</v>
      </c>
      <c r="B80779" s="21">
        <v>11</v>
      </c>
      <c r="C80779" s="21">
        <v>30</v>
      </c>
      <c r="D80779" s="20" t="s">
        <v>11282</v>
      </c>
      <c r="E80779" s="21">
        <v>3</v>
      </c>
      <c r="F80779" s="20" t="s">
        <v>50948</v>
      </c>
      <c r="G80779" s="21">
        <v>66020104</v>
      </c>
      <c r="H80779" s="20" t="s">
        <v>212</v>
      </c>
      <c r="I80779" s="20" t="s">
        <v>33060</v>
      </c>
      <c r="J80779" s="20" t="s">
        <v>24</v>
      </c>
      <c r="K80779" s="24">
        <v>275</v>
      </c>
      <c r="L80779" s="24">
        <v>275</v>
      </c>
      <c r="M80779" s="23"/>
      <c r="N80779" s="23"/>
      <c r="O80779" s="20"/>
      <c r="P80779" s="20"/>
      <c r="Q80779" s="20"/>
      <c r="R80779" s="20"/>
    </row>
    <row r="80780" spans="1:18" ht="57.6" x14ac:dyDescent="0.25">
      <c r="A80780" s="1">
        <v>2023</v>
      </c>
      <c r="B80780" s="21">
        <v>11</v>
      </c>
      <c r="C80780" s="21">
        <v>30</v>
      </c>
      <c r="D80780" s="20" t="s">
        <v>11282</v>
      </c>
      <c r="E80780" s="21">
        <v>4</v>
      </c>
      <c r="F80780" s="20" t="s">
        <v>50948</v>
      </c>
      <c r="G80780" s="20" t="s">
        <v>639</v>
      </c>
      <c r="H80780" s="20" t="s">
        <v>640</v>
      </c>
      <c r="I80780" s="20" t="s">
        <v>32645</v>
      </c>
      <c r="J80780" s="20" t="s">
        <v>24</v>
      </c>
      <c r="K80780" s="24">
        <v>255</v>
      </c>
      <c r="L80780" s="24">
        <v>255</v>
      </c>
      <c r="M80780" s="23"/>
      <c r="N80780" s="23"/>
      <c r="O80780" s="20"/>
      <c r="P80780" s="20"/>
      <c r="Q80780" s="20"/>
      <c r="R80780" s="20"/>
    </row>
    <row r="80781" spans="1:18" ht="43.2" x14ac:dyDescent="0.25">
      <c r="A80781" s="1">
        <v>2023</v>
      </c>
      <c r="B80781" s="21">
        <v>11</v>
      </c>
      <c r="C80781" s="21">
        <v>30</v>
      </c>
      <c r="D80781" s="20" t="s">
        <v>11282</v>
      </c>
      <c r="E80781" s="21">
        <v>5</v>
      </c>
      <c r="F80781" s="20" t="s">
        <v>50948</v>
      </c>
      <c r="G80781" s="20" t="s">
        <v>3296</v>
      </c>
      <c r="H80781" s="20" t="s">
        <v>3297</v>
      </c>
      <c r="I80781" s="20" t="s">
        <v>25679</v>
      </c>
      <c r="J80781" s="20" t="s">
        <v>24</v>
      </c>
      <c r="K80781" s="24">
        <v>150</v>
      </c>
      <c r="L80781" s="24">
        <v>150</v>
      </c>
      <c r="M80781" s="23"/>
      <c r="N80781" s="23"/>
      <c r="O80781" s="20"/>
      <c r="P80781" s="20"/>
      <c r="Q80781" s="20"/>
      <c r="R80781" s="20"/>
    </row>
    <row r="80782" spans="1:18" ht="57.6" x14ac:dyDescent="0.25">
      <c r="A80782" s="1">
        <v>2023</v>
      </c>
      <c r="B80782" s="21">
        <v>11</v>
      </c>
      <c r="C80782" s="21">
        <v>30</v>
      </c>
      <c r="D80782" s="20" t="s">
        <v>11282</v>
      </c>
      <c r="E80782" s="21">
        <v>6</v>
      </c>
      <c r="F80782" s="20" t="s">
        <v>50949</v>
      </c>
      <c r="G80782" s="21">
        <v>224104</v>
      </c>
      <c r="H80782" s="20" t="s">
        <v>321</v>
      </c>
      <c r="I80782" s="20"/>
      <c r="J80782" s="20" t="s">
        <v>24</v>
      </c>
      <c r="K80782" s="22">
        <v>1365</v>
      </c>
      <c r="L80782" s="22">
        <v>1365</v>
      </c>
      <c r="M80782" s="23"/>
      <c r="N80782" s="23"/>
      <c r="O80782" s="20"/>
      <c r="P80782" s="20"/>
      <c r="Q80782" s="20"/>
      <c r="R80782" s="20"/>
    </row>
    <row r="80783" spans="1:18" ht="43.2" x14ac:dyDescent="0.25">
      <c r="A80783" s="1">
        <v>2023</v>
      </c>
      <c r="B80783" s="21">
        <v>11</v>
      </c>
      <c r="C80783" s="21">
        <v>30</v>
      </c>
      <c r="D80783" s="20" t="s">
        <v>11282</v>
      </c>
      <c r="E80783" s="21">
        <v>7</v>
      </c>
      <c r="F80783" s="20" t="s">
        <v>50948</v>
      </c>
      <c r="G80783" s="21">
        <v>221104</v>
      </c>
      <c r="H80783" s="20" t="s">
        <v>641</v>
      </c>
      <c r="I80783" s="20"/>
      <c r="J80783" s="20" t="s">
        <v>24</v>
      </c>
      <c r="K80783" s="22">
        <v>1365</v>
      </c>
      <c r="L80783" s="22">
        <v>1365</v>
      </c>
      <c r="M80783" s="23"/>
      <c r="N80783" s="23"/>
      <c r="O80783" s="20"/>
      <c r="P80783" s="20"/>
      <c r="Q80783" s="20"/>
      <c r="R80783" s="20"/>
    </row>
    <row r="80784" spans="1:18" ht="43.2" x14ac:dyDescent="0.25">
      <c r="A80784" s="1">
        <v>2023</v>
      </c>
      <c r="B80784" s="21">
        <v>11</v>
      </c>
      <c r="C80784" s="21">
        <v>30</v>
      </c>
      <c r="D80784" s="20" t="s">
        <v>11282</v>
      </c>
      <c r="E80784" s="21">
        <v>8</v>
      </c>
      <c r="F80784" s="20" t="s">
        <v>50948</v>
      </c>
      <c r="G80784" s="21">
        <v>221104</v>
      </c>
      <c r="H80784" s="20" t="s">
        <v>641</v>
      </c>
      <c r="I80784" s="20"/>
      <c r="J80784" s="20" t="s">
        <v>24</v>
      </c>
      <c r="K80784" s="23"/>
      <c r="L80784" s="23"/>
      <c r="M80784" s="22">
        <v>1365</v>
      </c>
      <c r="N80784" s="22">
        <v>1365</v>
      </c>
      <c r="O80784" s="20"/>
      <c r="P80784" s="20"/>
      <c r="Q80784" s="20"/>
      <c r="R80784" s="20"/>
    </row>
    <row r="80785" spans="1:18" ht="43.2" x14ac:dyDescent="0.25">
      <c r="A80785" s="1">
        <v>2023</v>
      </c>
      <c r="B80785" s="21">
        <v>11</v>
      </c>
      <c r="C80785" s="21">
        <v>30</v>
      </c>
      <c r="D80785" s="20" t="s">
        <v>11282</v>
      </c>
      <c r="E80785" s="21">
        <v>9</v>
      </c>
      <c r="F80785" s="20" t="s">
        <v>50948</v>
      </c>
      <c r="G80785" s="21">
        <v>12210101</v>
      </c>
      <c r="H80785" s="20" t="s">
        <v>22</v>
      </c>
      <c r="I80785" s="20" t="s">
        <v>119</v>
      </c>
      <c r="J80785" s="20" t="s">
        <v>24</v>
      </c>
      <c r="K80785" s="23"/>
      <c r="L80785" s="23"/>
      <c r="M80785" s="22">
        <v>2730</v>
      </c>
      <c r="N80785" s="22">
        <v>2730</v>
      </c>
      <c r="O80785" s="20"/>
      <c r="P80785" s="20"/>
      <c r="Q80785" s="20"/>
      <c r="R80785" s="20"/>
    </row>
    <row r="80786" spans="1:18" ht="57.6" x14ac:dyDescent="0.25">
      <c r="A80786" s="1">
        <v>2023</v>
      </c>
      <c r="B80786" s="21">
        <v>11</v>
      </c>
      <c r="C80786" s="21">
        <v>30</v>
      </c>
      <c r="D80786" s="20" t="s">
        <v>10522</v>
      </c>
      <c r="E80786" s="21">
        <v>1</v>
      </c>
      <c r="F80786" s="20" t="s">
        <v>50950</v>
      </c>
      <c r="G80786" s="20" t="s">
        <v>311</v>
      </c>
      <c r="H80786" s="20" t="s">
        <v>312</v>
      </c>
      <c r="I80786" s="20" t="s">
        <v>37</v>
      </c>
      <c r="J80786" s="20" t="s">
        <v>24</v>
      </c>
      <c r="K80786" s="22">
        <v>51085.23</v>
      </c>
      <c r="L80786" s="22">
        <v>51085.23</v>
      </c>
      <c r="M80786" s="23"/>
      <c r="N80786" s="23"/>
      <c r="O80786" s="20"/>
      <c r="P80786" s="20"/>
      <c r="Q80786" s="20"/>
      <c r="R80786" s="20"/>
    </row>
    <row r="80787" spans="1:18" ht="57.6" x14ac:dyDescent="0.25">
      <c r="A80787" s="1">
        <v>2023</v>
      </c>
      <c r="B80787" s="21">
        <v>11</v>
      </c>
      <c r="C80787" s="21">
        <v>30</v>
      </c>
      <c r="D80787" s="20" t="s">
        <v>10522</v>
      </c>
      <c r="E80787" s="21">
        <v>2</v>
      </c>
      <c r="F80787" s="20" t="s">
        <v>50950</v>
      </c>
      <c r="G80787" s="20" t="s">
        <v>311</v>
      </c>
      <c r="H80787" s="20" t="s">
        <v>312</v>
      </c>
      <c r="I80787" s="20" t="s">
        <v>649</v>
      </c>
      <c r="J80787" s="20" t="s">
        <v>24</v>
      </c>
      <c r="K80787" s="22">
        <v>122800.75</v>
      </c>
      <c r="L80787" s="22">
        <v>122800.75</v>
      </c>
      <c r="M80787" s="23"/>
      <c r="N80787" s="23"/>
      <c r="O80787" s="20"/>
      <c r="P80787" s="20"/>
      <c r="Q80787" s="20"/>
      <c r="R80787" s="20"/>
    </row>
    <row r="80788" spans="1:18" ht="57.6" x14ac:dyDescent="0.25">
      <c r="A80788" s="1">
        <v>2023</v>
      </c>
      <c r="B80788" s="21">
        <v>11</v>
      </c>
      <c r="C80788" s="21">
        <v>30</v>
      </c>
      <c r="D80788" s="20" t="s">
        <v>10522</v>
      </c>
      <c r="E80788" s="21">
        <v>3</v>
      </c>
      <c r="F80788" s="20" t="s">
        <v>50950</v>
      </c>
      <c r="G80788" s="20" t="s">
        <v>311</v>
      </c>
      <c r="H80788" s="20" t="s">
        <v>312</v>
      </c>
      <c r="I80788" s="20" t="s">
        <v>341</v>
      </c>
      <c r="J80788" s="20" t="s">
        <v>24</v>
      </c>
      <c r="K80788" s="22">
        <v>52663.49</v>
      </c>
      <c r="L80788" s="22">
        <v>52663.49</v>
      </c>
      <c r="M80788" s="23"/>
      <c r="N80788" s="23"/>
      <c r="O80788" s="20"/>
      <c r="P80788" s="20"/>
      <c r="Q80788" s="20"/>
      <c r="R80788" s="20"/>
    </row>
    <row r="80789" spans="1:18" ht="57.6" x14ac:dyDescent="0.25">
      <c r="A80789" s="1">
        <v>2023</v>
      </c>
      <c r="B80789" s="21">
        <v>11</v>
      </c>
      <c r="C80789" s="21">
        <v>30</v>
      </c>
      <c r="D80789" s="20" t="s">
        <v>10522</v>
      </c>
      <c r="E80789" s="21">
        <v>4</v>
      </c>
      <c r="F80789" s="20" t="s">
        <v>50950</v>
      </c>
      <c r="G80789" s="20" t="s">
        <v>311</v>
      </c>
      <c r="H80789" s="20" t="s">
        <v>312</v>
      </c>
      <c r="I80789" s="20" t="s">
        <v>32645</v>
      </c>
      <c r="J80789" s="20" t="s">
        <v>24</v>
      </c>
      <c r="K80789" s="22">
        <v>56989.57</v>
      </c>
      <c r="L80789" s="22">
        <v>56989.57</v>
      </c>
      <c r="M80789" s="23"/>
      <c r="N80789" s="23"/>
      <c r="O80789" s="20"/>
      <c r="P80789" s="20"/>
      <c r="Q80789" s="20"/>
      <c r="R80789" s="20"/>
    </row>
    <row r="80790" spans="1:18" ht="57.6" x14ac:dyDescent="0.25">
      <c r="A80790" s="1">
        <v>2023</v>
      </c>
      <c r="B80790" s="21">
        <v>11</v>
      </c>
      <c r="C80790" s="21">
        <v>30</v>
      </c>
      <c r="D80790" s="20" t="s">
        <v>10522</v>
      </c>
      <c r="E80790" s="21">
        <v>5</v>
      </c>
      <c r="F80790" s="20" t="s">
        <v>50950</v>
      </c>
      <c r="G80790" s="20" t="s">
        <v>311</v>
      </c>
      <c r="H80790" s="20" t="s">
        <v>312</v>
      </c>
      <c r="I80790" s="20" t="s">
        <v>81</v>
      </c>
      <c r="J80790" s="20" t="s">
        <v>24</v>
      </c>
      <c r="K80790" s="22">
        <v>86182.8</v>
      </c>
      <c r="L80790" s="22">
        <v>86182.8</v>
      </c>
      <c r="M80790" s="23"/>
      <c r="N80790" s="23"/>
      <c r="O80790" s="20"/>
      <c r="P80790" s="20"/>
      <c r="Q80790" s="20"/>
      <c r="R80790" s="20"/>
    </row>
    <row r="80791" spans="1:18" ht="57.6" x14ac:dyDescent="0.25">
      <c r="A80791" s="1">
        <v>2023</v>
      </c>
      <c r="B80791" s="21">
        <v>11</v>
      </c>
      <c r="C80791" s="21">
        <v>30</v>
      </c>
      <c r="D80791" s="20" t="s">
        <v>10522</v>
      </c>
      <c r="E80791" s="21">
        <v>6</v>
      </c>
      <c r="F80791" s="20" t="s">
        <v>50950</v>
      </c>
      <c r="G80791" s="20" t="s">
        <v>311</v>
      </c>
      <c r="H80791" s="20" t="s">
        <v>312</v>
      </c>
      <c r="I80791" s="20" t="s">
        <v>25679</v>
      </c>
      <c r="J80791" s="20" t="s">
        <v>24</v>
      </c>
      <c r="K80791" s="22">
        <v>41147.32</v>
      </c>
      <c r="L80791" s="22">
        <v>41147.32</v>
      </c>
      <c r="M80791" s="23"/>
      <c r="N80791" s="23"/>
      <c r="O80791" s="20"/>
      <c r="P80791" s="20"/>
      <c r="Q80791" s="20"/>
      <c r="R80791" s="20"/>
    </row>
    <row r="80792" spans="1:18" ht="43.2" x14ac:dyDescent="0.25">
      <c r="A80792" s="1">
        <v>2023</v>
      </c>
      <c r="B80792" s="21">
        <v>11</v>
      </c>
      <c r="C80792" s="21">
        <v>30</v>
      </c>
      <c r="D80792" s="20" t="s">
        <v>10522</v>
      </c>
      <c r="E80792" s="21">
        <v>7</v>
      </c>
      <c r="F80792" s="20" t="s">
        <v>50950</v>
      </c>
      <c r="G80792" s="21">
        <v>6602010101</v>
      </c>
      <c r="H80792" s="20" t="s">
        <v>208</v>
      </c>
      <c r="I80792" s="20" t="s">
        <v>23188</v>
      </c>
      <c r="J80792" s="20" t="s">
        <v>24</v>
      </c>
      <c r="K80792" s="22">
        <v>175132</v>
      </c>
      <c r="L80792" s="22">
        <v>175132</v>
      </c>
      <c r="M80792" s="23"/>
      <c r="N80792" s="23"/>
      <c r="O80792" s="20"/>
      <c r="P80792" s="20"/>
      <c r="Q80792" s="20"/>
      <c r="R80792" s="20"/>
    </row>
    <row r="80793" spans="1:18" ht="57.6" x14ac:dyDescent="0.25">
      <c r="A80793" s="1">
        <v>2023</v>
      </c>
      <c r="B80793" s="21">
        <v>11</v>
      </c>
      <c r="C80793" s="21">
        <v>30</v>
      </c>
      <c r="D80793" s="20" t="s">
        <v>10522</v>
      </c>
      <c r="E80793" s="21">
        <v>8</v>
      </c>
      <c r="F80793" s="20" t="s">
        <v>50950</v>
      </c>
      <c r="G80793" s="20" t="s">
        <v>311</v>
      </c>
      <c r="H80793" s="20" t="s">
        <v>312</v>
      </c>
      <c r="I80793" s="20" t="s">
        <v>13685</v>
      </c>
      <c r="J80793" s="20" t="s">
        <v>24</v>
      </c>
      <c r="K80793" s="22">
        <v>3800</v>
      </c>
      <c r="L80793" s="22">
        <v>3800</v>
      </c>
      <c r="M80793" s="23"/>
      <c r="N80793" s="23"/>
      <c r="O80793" s="20"/>
      <c r="P80793" s="20"/>
      <c r="Q80793" s="20"/>
      <c r="R80793" s="20"/>
    </row>
    <row r="80794" spans="1:18" ht="43.2" x14ac:dyDescent="0.25">
      <c r="A80794" s="1">
        <v>2023</v>
      </c>
      <c r="B80794" s="21">
        <v>11</v>
      </c>
      <c r="C80794" s="21">
        <v>30</v>
      </c>
      <c r="D80794" s="20" t="s">
        <v>10522</v>
      </c>
      <c r="E80794" s="21">
        <v>9</v>
      </c>
      <c r="F80794" s="20" t="s">
        <v>50950</v>
      </c>
      <c r="G80794" s="21">
        <v>221101</v>
      </c>
      <c r="H80794" s="20" t="s">
        <v>320</v>
      </c>
      <c r="I80794" s="20"/>
      <c r="J80794" s="20" t="s">
        <v>24</v>
      </c>
      <c r="K80794" s="22">
        <v>589801.16</v>
      </c>
      <c r="L80794" s="22">
        <v>589801.16</v>
      </c>
      <c r="M80794" s="23"/>
      <c r="N80794" s="23"/>
      <c r="O80794" s="20"/>
      <c r="P80794" s="20"/>
      <c r="Q80794" s="20"/>
      <c r="R80794" s="20"/>
    </row>
    <row r="80795" spans="1:18" ht="43.2" x14ac:dyDescent="0.25">
      <c r="A80795" s="1">
        <v>2023</v>
      </c>
      <c r="B80795" s="21">
        <v>11</v>
      </c>
      <c r="C80795" s="21">
        <v>30</v>
      </c>
      <c r="D80795" s="20" t="s">
        <v>10522</v>
      </c>
      <c r="E80795" s="21">
        <v>10</v>
      </c>
      <c r="F80795" s="20" t="s">
        <v>50950</v>
      </c>
      <c r="G80795" s="21">
        <v>221101</v>
      </c>
      <c r="H80795" s="20" t="s">
        <v>320</v>
      </c>
      <c r="I80795" s="20"/>
      <c r="J80795" s="20" t="s">
        <v>24</v>
      </c>
      <c r="K80795" s="23"/>
      <c r="L80795" s="23"/>
      <c r="M80795" s="22">
        <v>589801.16</v>
      </c>
      <c r="N80795" s="22">
        <v>589801.16</v>
      </c>
      <c r="O80795" s="20"/>
      <c r="P80795" s="20"/>
      <c r="Q80795" s="20"/>
      <c r="R80795" s="20"/>
    </row>
    <row r="80796" spans="1:18" ht="43.2" x14ac:dyDescent="0.25">
      <c r="A80796" s="1">
        <v>2023</v>
      </c>
      <c r="B80796" s="21">
        <v>11</v>
      </c>
      <c r="C80796" s="21">
        <v>30</v>
      </c>
      <c r="D80796" s="20" t="s">
        <v>10522</v>
      </c>
      <c r="E80796" s="21">
        <v>11</v>
      </c>
      <c r="F80796" s="20" t="s">
        <v>50950</v>
      </c>
      <c r="G80796" s="21">
        <v>224103</v>
      </c>
      <c r="H80796" s="20" t="s">
        <v>111</v>
      </c>
      <c r="I80796" s="20"/>
      <c r="J80796" s="20" t="s">
        <v>24</v>
      </c>
      <c r="K80796" s="23"/>
      <c r="L80796" s="23"/>
      <c r="M80796" s="22">
        <v>32807.54</v>
      </c>
      <c r="N80796" s="22">
        <v>32807.54</v>
      </c>
      <c r="O80796" s="20"/>
      <c r="P80796" s="20"/>
      <c r="Q80796" s="20"/>
      <c r="R80796" s="20"/>
    </row>
    <row r="80797" spans="1:18" ht="43.2" x14ac:dyDescent="0.25">
      <c r="A80797" s="1">
        <v>2023</v>
      </c>
      <c r="B80797" s="21">
        <v>11</v>
      </c>
      <c r="C80797" s="21">
        <v>30</v>
      </c>
      <c r="D80797" s="20" t="s">
        <v>10522</v>
      </c>
      <c r="E80797" s="21">
        <v>12</v>
      </c>
      <c r="F80797" s="20" t="s">
        <v>50950</v>
      </c>
      <c r="G80797" s="21">
        <v>224104</v>
      </c>
      <c r="H80797" s="20" t="s">
        <v>321</v>
      </c>
      <c r="I80797" s="20"/>
      <c r="J80797" s="20" t="s">
        <v>24</v>
      </c>
      <c r="K80797" s="23"/>
      <c r="L80797" s="23"/>
      <c r="M80797" s="22">
        <v>11935</v>
      </c>
      <c r="N80797" s="22">
        <v>11935</v>
      </c>
      <c r="O80797" s="20"/>
      <c r="P80797" s="20"/>
      <c r="Q80797" s="20"/>
      <c r="R80797" s="20"/>
    </row>
    <row r="80798" spans="1:18" ht="43.2" x14ac:dyDescent="0.25">
      <c r="A80798" s="1">
        <v>2023</v>
      </c>
      <c r="B80798" s="21">
        <v>11</v>
      </c>
      <c r="C80798" s="21">
        <v>30</v>
      </c>
      <c r="D80798" s="20" t="s">
        <v>10522</v>
      </c>
      <c r="E80798" s="21">
        <v>13</v>
      </c>
      <c r="F80798" s="20" t="s">
        <v>50950</v>
      </c>
      <c r="G80798" s="21">
        <v>222109</v>
      </c>
      <c r="H80798" s="20" t="s">
        <v>322</v>
      </c>
      <c r="I80798" s="20"/>
      <c r="J80798" s="20" t="s">
        <v>24</v>
      </c>
      <c r="K80798" s="23"/>
      <c r="L80798" s="23"/>
      <c r="M80798" s="22">
        <v>38036.019999999997</v>
      </c>
      <c r="N80798" s="22">
        <v>38036.019999999997</v>
      </c>
      <c r="O80798" s="20"/>
      <c r="P80798" s="20"/>
      <c r="Q80798" s="20"/>
      <c r="R80798" s="20"/>
    </row>
    <row r="80799" spans="1:18" ht="43.2" x14ac:dyDescent="0.25">
      <c r="A80799" s="1">
        <v>2023</v>
      </c>
      <c r="B80799" s="21">
        <v>11</v>
      </c>
      <c r="C80799" s="21">
        <v>30</v>
      </c>
      <c r="D80799" s="20" t="s">
        <v>10522</v>
      </c>
      <c r="E80799" s="21">
        <v>14</v>
      </c>
      <c r="F80799" s="20" t="s">
        <v>50950</v>
      </c>
      <c r="G80799" s="21">
        <v>12210101</v>
      </c>
      <c r="H80799" s="20" t="s">
        <v>22</v>
      </c>
      <c r="I80799" s="20" t="s">
        <v>119</v>
      </c>
      <c r="J80799" s="20" t="s">
        <v>24</v>
      </c>
      <c r="K80799" s="23"/>
      <c r="L80799" s="23"/>
      <c r="M80799" s="22">
        <v>507022.6</v>
      </c>
      <c r="N80799" s="22">
        <v>507022.6</v>
      </c>
      <c r="O80799" s="20"/>
      <c r="P80799" s="20"/>
      <c r="Q80799" s="20"/>
      <c r="R80799" s="20"/>
    </row>
    <row r="80800" spans="1:18" ht="57.6" x14ac:dyDescent="0.25">
      <c r="A80800" s="1">
        <v>2023</v>
      </c>
      <c r="B80800" s="21">
        <v>11</v>
      </c>
      <c r="C80800" s="21">
        <v>30</v>
      </c>
      <c r="D80800" s="20" t="s">
        <v>10524</v>
      </c>
      <c r="E80800" s="21">
        <v>1</v>
      </c>
      <c r="F80800" s="20" t="s">
        <v>50951</v>
      </c>
      <c r="G80800" s="20" t="s">
        <v>106</v>
      </c>
      <c r="H80800" s="20" t="s">
        <v>107</v>
      </c>
      <c r="I80800" s="20" t="s">
        <v>37</v>
      </c>
      <c r="J80800" s="20" t="s">
        <v>24</v>
      </c>
      <c r="K80800" s="22">
        <v>8512.4</v>
      </c>
      <c r="L80800" s="22">
        <v>8512.4</v>
      </c>
      <c r="M80800" s="23"/>
      <c r="N80800" s="23"/>
      <c r="O80800" s="20"/>
      <c r="P80800" s="20"/>
      <c r="Q80800" s="20"/>
      <c r="R80800" s="20"/>
    </row>
    <row r="80801" spans="1:18" ht="57.6" x14ac:dyDescent="0.25">
      <c r="A80801" s="1">
        <v>2023</v>
      </c>
      <c r="B80801" s="21">
        <v>11</v>
      </c>
      <c r="C80801" s="21">
        <v>30</v>
      </c>
      <c r="D80801" s="20" t="s">
        <v>10524</v>
      </c>
      <c r="E80801" s="21">
        <v>2</v>
      </c>
      <c r="F80801" s="20" t="s">
        <v>50951</v>
      </c>
      <c r="G80801" s="20" t="s">
        <v>106</v>
      </c>
      <c r="H80801" s="20" t="s">
        <v>107</v>
      </c>
      <c r="I80801" s="20" t="s">
        <v>25679</v>
      </c>
      <c r="J80801" s="20" t="s">
        <v>24</v>
      </c>
      <c r="K80801" s="22">
        <v>3544.57</v>
      </c>
      <c r="L80801" s="22">
        <v>3544.57</v>
      </c>
      <c r="M80801" s="23"/>
      <c r="N80801" s="23"/>
      <c r="O80801" s="20"/>
      <c r="P80801" s="20"/>
      <c r="Q80801" s="20"/>
      <c r="R80801" s="20"/>
    </row>
    <row r="80802" spans="1:18" ht="57.6" x14ac:dyDescent="0.25">
      <c r="A80802" s="1">
        <v>2023</v>
      </c>
      <c r="B80802" s="21">
        <v>11</v>
      </c>
      <c r="C80802" s="21">
        <v>30</v>
      </c>
      <c r="D80802" s="20" t="s">
        <v>10524</v>
      </c>
      <c r="E80802" s="21">
        <v>3</v>
      </c>
      <c r="F80802" s="20" t="s">
        <v>50951</v>
      </c>
      <c r="G80802" s="20" t="s">
        <v>106</v>
      </c>
      <c r="H80802" s="20" t="s">
        <v>107</v>
      </c>
      <c r="I80802" s="20" t="s">
        <v>649</v>
      </c>
      <c r="J80802" s="20" t="s">
        <v>24</v>
      </c>
      <c r="K80802" s="22">
        <v>14896.7</v>
      </c>
      <c r="L80802" s="22">
        <v>14896.7</v>
      </c>
      <c r="M80802" s="23"/>
      <c r="N80802" s="23"/>
      <c r="O80802" s="20"/>
      <c r="P80802" s="20"/>
      <c r="Q80802" s="20"/>
      <c r="R80802" s="20"/>
    </row>
    <row r="80803" spans="1:18" ht="57.6" x14ac:dyDescent="0.25">
      <c r="A80803" s="1">
        <v>2023</v>
      </c>
      <c r="B80803" s="21">
        <v>11</v>
      </c>
      <c r="C80803" s="21">
        <v>30</v>
      </c>
      <c r="D80803" s="20" t="s">
        <v>10524</v>
      </c>
      <c r="E80803" s="21">
        <v>4</v>
      </c>
      <c r="F80803" s="20" t="s">
        <v>50951</v>
      </c>
      <c r="G80803" s="20" t="s">
        <v>106</v>
      </c>
      <c r="H80803" s="20" t="s">
        <v>107</v>
      </c>
      <c r="I80803" s="20" t="s">
        <v>341</v>
      </c>
      <c r="J80803" s="20" t="s">
        <v>24</v>
      </c>
      <c r="K80803" s="22">
        <v>8512.4</v>
      </c>
      <c r="L80803" s="22">
        <v>8512.4</v>
      </c>
      <c r="M80803" s="23"/>
      <c r="N80803" s="23"/>
      <c r="O80803" s="20"/>
      <c r="P80803" s="20"/>
      <c r="Q80803" s="20"/>
      <c r="R80803" s="20"/>
    </row>
    <row r="80804" spans="1:18" ht="57.6" x14ac:dyDescent="0.25">
      <c r="A80804" s="1">
        <v>2023</v>
      </c>
      <c r="B80804" s="21">
        <v>11</v>
      </c>
      <c r="C80804" s="21">
        <v>30</v>
      </c>
      <c r="D80804" s="20" t="s">
        <v>10524</v>
      </c>
      <c r="E80804" s="21">
        <v>5</v>
      </c>
      <c r="F80804" s="20" t="s">
        <v>50951</v>
      </c>
      <c r="G80804" s="20" t="s">
        <v>106</v>
      </c>
      <c r="H80804" s="20" t="s">
        <v>107</v>
      </c>
      <c r="I80804" s="20" t="s">
        <v>32645</v>
      </c>
      <c r="J80804" s="20" t="s">
        <v>24</v>
      </c>
      <c r="K80804" s="22">
        <v>7448.35</v>
      </c>
      <c r="L80804" s="22">
        <v>7448.35</v>
      </c>
      <c r="M80804" s="23"/>
      <c r="N80804" s="23"/>
      <c r="O80804" s="20"/>
      <c r="P80804" s="20"/>
      <c r="Q80804" s="20"/>
      <c r="R80804" s="20"/>
    </row>
    <row r="80805" spans="1:18" ht="57.6" x14ac:dyDescent="0.25">
      <c r="A80805" s="1">
        <v>2023</v>
      </c>
      <c r="B80805" s="21">
        <v>11</v>
      </c>
      <c r="C80805" s="21">
        <v>30</v>
      </c>
      <c r="D80805" s="20" t="s">
        <v>10524</v>
      </c>
      <c r="E80805" s="21">
        <v>6</v>
      </c>
      <c r="F80805" s="20" t="s">
        <v>50951</v>
      </c>
      <c r="G80805" s="20" t="s">
        <v>106</v>
      </c>
      <c r="H80805" s="20" t="s">
        <v>107</v>
      </c>
      <c r="I80805" s="20" t="s">
        <v>81</v>
      </c>
      <c r="J80805" s="20" t="s">
        <v>24</v>
      </c>
      <c r="K80805" s="22">
        <v>13127.81</v>
      </c>
      <c r="L80805" s="22">
        <v>13127.81</v>
      </c>
      <c r="M80805" s="23"/>
      <c r="N80805" s="23"/>
      <c r="O80805" s="20"/>
      <c r="P80805" s="20"/>
      <c r="Q80805" s="20"/>
      <c r="R80805" s="20"/>
    </row>
    <row r="80806" spans="1:18" ht="57.6" x14ac:dyDescent="0.25">
      <c r="A80806" s="1">
        <v>2023</v>
      </c>
      <c r="B80806" s="21">
        <v>11</v>
      </c>
      <c r="C80806" s="21">
        <v>30</v>
      </c>
      <c r="D80806" s="20" t="s">
        <v>10524</v>
      </c>
      <c r="E80806" s="21">
        <v>7</v>
      </c>
      <c r="F80806" s="20" t="s">
        <v>50951</v>
      </c>
      <c r="G80806" s="20" t="s">
        <v>106</v>
      </c>
      <c r="H80806" s="20" t="s">
        <v>107</v>
      </c>
      <c r="I80806" s="20" t="s">
        <v>13685</v>
      </c>
      <c r="J80806" s="20" t="s">
        <v>24</v>
      </c>
      <c r="K80806" s="22">
        <v>1064.05</v>
      </c>
      <c r="L80806" s="22">
        <v>1064.05</v>
      </c>
      <c r="M80806" s="23"/>
      <c r="N80806" s="23"/>
      <c r="O80806" s="20"/>
      <c r="P80806" s="20"/>
      <c r="Q80806" s="20"/>
      <c r="R80806" s="20"/>
    </row>
    <row r="80807" spans="1:18" ht="28.8" x14ac:dyDescent="0.25">
      <c r="A80807" s="1">
        <v>2023</v>
      </c>
      <c r="B80807" s="21">
        <v>11</v>
      </c>
      <c r="C80807" s="21">
        <v>30</v>
      </c>
      <c r="D80807" s="20" t="s">
        <v>10524</v>
      </c>
      <c r="E80807" s="21">
        <v>8</v>
      </c>
      <c r="F80807" s="20" t="s">
        <v>50951</v>
      </c>
      <c r="G80807" s="21">
        <v>66020103</v>
      </c>
      <c r="H80807" s="20" t="s">
        <v>109</v>
      </c>
      <c r="I80807" s="20" t="s">
        <v>5771</v>
      </c>
      <c r="J80807" s="20" t="s">
        <v>24</v>
      </c>
      <c r="K80807" s="22">
        <v>12852.04</v>
      </c>
      <c r="L80807" s="22">
        <v>12852.04</v>
      </c>
      <c r="M80807" s="23"/>
      <c r="N80807" s="23"/>
      <c r="O80807" s="20"/>
      <c r="P80807" s="20"/>
      <c r="Q80807" s="20"/>
      <c r="R80807" s="20"/>
    </row>
    <row r="80808" spans="1:18" ht="28.8" x14ac:dyDescent="0.25">
      <c r="A80808" s="1">
        <v>2023</v>
      </c>
      <c r="B80808" s="21">
        <v>11</v>
      </c>
      <c r="C80808" s="21">
        <v>30</v>
      </c>
      <c r="D80808" s="20" t="s">
        <v>10524</v>
      </c>
      <c r="E80808" s="21">
        <v>9</v>
      </c>
      <c r="F80808" s="20" t="s">
        <v>50951</v>
      </c>
      <c r="G80808" s="21">
        <v>22110301</v>
      </c>
      <c r="H80808" s="20" t="s">
        <v>112</v>
      </c>
      <c r="I80808" s="20"/>
      <c r="J80808" s="20" t="s">
        <v>24</v>
      </c>
      <c r="K80808" s="22">
        <v>44891.040000000001</v>
      </c>
      <c r="L80808" s="22">
        <v>44891.040000000001</v>
      </c>
      <c r="M80808" s="23"/>
      <c r="N80808" s="23"/>
      <c r="O80808" s="20"/>
      <c r="P80808" s="20"/>
      <c r="Q80808" s="20"/>
      <c r="R80808" s="20"/>
    </row>
    <row r="80809" spans="1:18" ht="28.8" x14ac:dyDescent="0.25">
      <c r="A80809" s="1">
        <v>2023</v>
      </c>
      <c r="B80809" s="21">
        <v>11</v>
      </c>
      <c r="C80809" s="21">
        <v>30</v>
      </c>
      <c r="D80809" s="20" t="s">
        <v>10524</v>
      </c>
      <c r="E80809" s="21">
        <v>10</v>
      </c>
      <c r="F80809" s="20" t="s">
        <v>50951</v>
      </c>
      <c r="G80809" s="21">
        <v>22110305</v>
      </c>
      <c r="H80809" s="20" t="s">
        <v>117</v>
      </c>
      <c r="I80809" s="20"/>
      <c r="J80809" s="20" t="s">
        <v>24</v>
      </c>
      <c r="K80809" s="22">
        <v>1683.66</v>
      </c>
      <c r="L80809" s="22">
        <v>1683.66</v>
      </c>
      <c r="M80809" s="23"/>
      <c r="N80809" s="23"/>
      <c r="O80809" s="20"/>
      <c r="P80809" s="20"/>
      <c r="Q80809" s="20"/>
      <c r="R80809" s="20"/>
    </row>
    <row r="80810" spans="1:18" ht="28.8" x14ac:dyDescent="0.25">
      <c r="A80810" s="1">
        <v>2023</v>
      </c>
      <c r="B80810" s="21">
        <v>11</v>
      </c>
      <c r="C80810" s="21">
        <v>30</v>
      </c>
      <c r="D80810" s="20" t="s">
        <v>10524</v>
      </c>
      <c r="E80810" s="21">
        <v>11</v>
      </c>
      <c r="F80810" s="20" t="s">
        <v>50951</v>
      </c>
      <c r="G80810" s="21">
        <v>22110302</v>
      </c>
      <c r="H80810" s="20" t="s">
        <v>113</v>
      </c>
      <c r="I80810" s="20"/>
      <c r="J80810" s="20" t="s">
        <v>24</v>
      </c>
      <c r="K80810" s="22">
        <v>20862.2</v>
      </c>
      <c r="L80810" s="22">
        <v>20862.2</v>
      </c>
      <c r="M80810" s="23"/>
      <c r="N80810" s="23"/>
      <c r="O80810" s="20"/>
      <c r="P80810" s="20"/>
      <c r="Q80810" s="20"/>
      <c r="R80810" s="20"/>
    </row>
    <row r="80811" spans="1:18" ht="28.8" x14ac:dyDescent="0.25">
      <c r="A80811" s="1">
        <v>2023</v>
      </c>
      <c r="B80811" s="21">
        <v>11</v>
      </c>
      <c r="C80811" s="21">
        <v>30</v>
      </c>
      <c r="D80811" s="20" t="s">
        <v>10524</v>
      </c>
      <c r="E80811" s="21">
        <v>12</v>
      </c>
      <c r="F80811" s="20" t="s">
        <v>50951</v>
      </c>
      <c r="G80811" s="21">
        <v>22110303</v>
      </c>
      <c r="H80811" s="20" t="s">
        <v>114</v>
      </c>
      <c r="I80811" s="20"/>
      <c r="J80811" s="20" t="s">
        <v>24</v>
      </c>
      <c r="K80811" s="22">
        <v>2072.73</v>
      </c>
      <c r="L80811" s="22">
        <v>2072.73</v>
      </c>
      <c r="M80811" s="23"/>
      <c r="N80811" s="23"/>
      <c r="O80811" s="20"/>
      <c r="P80811" s="20"/>
      <c r="Q80811" s="20"/>
      <c r="R80811" s="20"/>
    </row>
    <row r="80812" spans="1:18" ht="28.8" x14ac:dyDescent="0.25">
      <c r="A80812" s="1">
        <v>2023</v>
      </c>
      <c r="B80812" s="21">
        <v>11</v>
      </c>
      <c r="C80812" s="21">
        <v>30</v>
      </c>
      <c r="D80812" s="20" t="s">
        <v>10524</v>
      </c>
      <c r="E80812" s="21">
        <v>13</v>
      </c>
      <c r="F80812" s="20" t="s">
        <v>50951</v>
      </c>
      <c r="G80812" s="21">
        <v>22110306</v>
      </c>
      <c r="H80812" s="20" t="s">
        <v>116</v>
      </c>
      <c r="I80812" s="20"/>
      <c r="J80812" s="20" t="s">
        <v>24</v>
      </c>
      <c r="K80812" s="24">
        <v>448.69</v>
      </c>
      <c r="L80812" s="24">
        <v>448.69</v>
      </c>
      <c r="M80812" s="23"/>
      <c r="N80812" s="23"/>
      <c r="O80812" s="20"/>
      <c r="P80812" s="20"/>
      <c r="Q80812" s="20"/>
      <c r="R80812" s="20"/>
    </row>
    <row r="80813" spans="1:18" ht="28.8" x14ac:dyDescent="0.25">
      <c r="A80813" s="1">
        <v>2023</v>
      </c>
      <c r="B80813" s="21">
        <v>11</v>
      </c>
      <c r="C80813" s="21">
        <v>30</v>
      </c>
      <c r="D80813" s="20" t="s">
        <v>10524</v>
      </c>
      <c r="E80813" s="21">
        <v>14</v>
      </c>
      <c r="F80813" s="20" t="s">
        <v>50951</v>
      </c>
      <c r="G80813" s="21">
        <v>22110301</v>
      </c>
      <c r="H80813" s="20" t="s">
        <v>112</v>
      </c>
      <c r="I80813" s="20"/>
      <c r="J80813" s="20" t="s">
        <v>24</v>
      </c>
      <c r="K80813" s="23"/>
      <c r="L80813" s="23"/>
      <c r="M80813" s="22">
        <v>44891.040000000001</v>
      </c>
      <c r="N80813" s="22">
        <v>44891.040000000001</v>
      </c>
      <c r="O80813" s="20"/>
      <c r="P80813" s="20"/>
      <c r="Q80813" s="20"/>
      <c r="R80813" s="20"/>
    </row>
    <row r="80814" spans="1:18" ht="28.8" x14ac:dyDescent="0.25">
      <c r="A80814" s="1">
        <v>2023</v>
      </c>
      <c r="B80814" s="21">
        <v>11</v>
      </c>
      <c r="C80814" s="21">
        <v>30</v>
      </c>
      <c r="D80814" s="20" t="s">
        <v>10524</v>
      </c>
      <c r="E80814" s="21">
        <v>15</v>
      </c>
      <c r="F80814" s="20" t="s">
        <v>50951</v>
      </c>
      <c r="G80814" s="21">
        <v>22110305</v>
      </c>
      <c r="H80814" s="20" t="s">
        <v>117</v>
      </c>
      <c r="I80814" s="20"/>
      <c r="J80814" s="20" t="s">
        <v>24</v>
      </c>
      <c r="K80814" s="23"/>
      <c r="L80814" s="23"/>
      <c r="M80814" s="22">
        <v>1683.66</v>
      </c>
      <c r="N80814" s="22">
        <v>1683.66</v>
      </c>
      <c r="O80814" s="20"/>
      <c r="P80814" s="20"/>
      <c r="Q80814" s="20"/>
      <c r="R80814" s="20"/>
    </row>
    <row r="80815" spans="1:18" ht="28.8" x14ac:dyDescent="0.25">
      <c r="A80815" s="1">
        <v>2023</v>
      </c>
      <c r="B80815" s="21">
        <v>11</v>
      </c>
      <c r="C80815" s="21">
        <v>30</v>
      </c>
      <c r="D80815" s="20" t="s">
        <v>10524</v>
      </c>
      <c r="E80815" s="21">
        <v>16</v>
      </c>
      <c r="F80815" s="20" t="s">
        <v>50951</v>
      </c>
      <c r="G80815" s="21">
        <v>22110302</v>
      </c>
      <c r="H80815" s="20" t="s">
        <v>113</v>
      </c>
      <c r="I80815" s="20"/>
      <c r="J80815" s="20" t="s">
        <v>24</v>
      </c>
      <c r="K80815" s="23"/>
      <c r="L80815" s="23"/>
      <c r="M80815" s="22">
        <v>20862.2</v>
      </c>
      <c r="N80815" s="22">
        <v>20862.2</v>
      </c>
      <c r="O80815" s="20"/>
      <c r="P80815" s="20"/>
      <c r="Q80815" s="20"/>
      <c r="R80815" s="20"/>
    </row>
    <row r="80816" spans="1:18" ht="28.8" x14ac:dyDescent="0.25">
      <c r="A80816" s="1">
        <v>2023</v>
      </c>
      <c r="B80816" s="21">
        <v>11</v>
      </c>
      <c r="C80816" s="21">
        <v>30</v>
      </c>
      <c r="D80816" s="20" t="s">
        <v>10524</v>
      </c>
      <c r="E80816" s="21">
        <v>17</v>
      </c>
      <c r="F80816" s="20" t="s">
        <v>50951</v>
      </c>
      <c r="G80816" s="21">
        <v>22110303</v>
      </c>
      <c r="H80816" s="20" t="s">
        <v>114</v>
      </c>
      <c r="I80816" s="20"/>
      <c r="J80816" s="20" t="s">
        <v>24</v>
      </c>
      <c r="K80816" s="23"/>
      <c r="L80816" s="23"/>
      <c r="M80816" s="22">
        <v>2072.73</v>
      </c>
      <c r="N80816" s="22">
        <v>2072.73</v>
      </c>
      <c r="O80816" s="20"/>
      <c r="P80816" s="20"/>
      <c r="Q80816" s="20"/>
      <c r="R80816" s="20"/>
    </row>
    <row r="80817" spans="1:18" ht="28.8" x14ac:dyDescent="0.25">
      <c r="A80817" s="1">
        <v>2023</v>
      </c>
      <c r="B80817" s="21">
        <v>11</v>
      </c>
      <c r="C80817" s="21">
        <v>30</v>
      </c>
      <c r="D80817" s="20" t="s">
        <v>10524</v>
      </c>
      <c r="E80817" s="21">
        <v>18</v>
      </c>
      <c r="F80817" s="20" t="s">
        <v>50951</v>
      </c>
      <c r="G80817" s="21">
        <v>22110306</v>
      </c>
      <c r="H80817" s="20" t="s">
        <v>116</v>
      </c>
      <c r="I80817" s="20"/>
      <c r="J80817" s="20" t="s">
        <v>24</v>
      </c>
      <c r="K80817" s="23"/>
      <c r="L80817" s="23"/>
      <c r="M80817" s="24">
        <v>448.69</v>
      </c>
      <c r="N80817" s="24">
        <v>448.69</v>
      </c>
      <c r="O80817" s="20"/>
      <c r="P80817" s="20"/>
      <c r="Q80817" s="20"/>
      <c r="R80817" s="20"/>
    </row>
    <row r="80818" spans="1:18" ht="28.8" x14ac:dyDescent="0.25">
      <c r="A80818" s="1">
        <v>2023</v>
      </c>
      <c r="B80818" s="21">
        <v>11</v>
      </c>
      <c r="C80818" s="21">
        <v>30</v>
      </c>
      <c r="D80818" s="20" t="s">
        <v>10524</v>
      </c>
      <c r="E80818" s="21">
        <v>19</v>
      </c>
      <c r="F80818" s="20" t="s">
        <v>50951</v>
      </c>
      <c r="G80818" s="21">
        <v>224103</v>
      </c>
      <c r="H80818" s="20" t="s">
        <v>111</v>
      </c>
      <c r="I80818" s="20"/>
      <c r="J80818" s="20" t="s">
        <v>24</v>
      </c>
      <c r="K80818" s="22">
        <v>29094.01</v>
      </c>
      <c r="L80818" s="22">
        <v>29094.01</v>
      </c>
      <c r="M80818" s="23"/>
      <c r="N80818" s="23"/>
      <c r="O80818" s="20"/>
      <c r="P80818" s="20"/>
      <c r="Q80818" s="20"/>
      <c r="R80818" s="20"/>
    </row>
    <row r="80819" spans="1:18" ht="43.2" x14ac:dyDescent="0.25">
      <c r="A80819" s="1">
        <v>2023</v>
      </c>
      <c r="B80819" s="21">
        <v>11</v>
      </c>
      <c r="C80819" s="21">
        <v>30</v>
      </c>
      <c r="D80819" s="20" t="s">
        <v>10524</v>
      </c>
      <c r="E80819" s="21">
        <v>20</v>
      </c>
      <c r="F80819" s="20" t="s">
        <v>50952</v>
      </c>
      <c r="G80819" s="21">
        <v>12210101</v>
      </c>
      <c r="H80819" s="20" t="s">
        <v>22</v>
      </c>
      <c r="I80819" s="20" t="s">
        <v>119</v>
      </c>
      <c r="J80819" s="20" t="s">
        <v>24</v>
      </c>
      <c r="K80819" s="22">
        <v>35458.089999999997</v>
      </c>
      <c r="L80819" s="22">
        <v>35458.089999999997</v>
      </c>
      <c r="M80819" s="23"/>
      <c r="N80819" s="23"/>
      <c r="O80819" s="20"/>
      <c r="P80819" s="20"/>
      <c r="Q80819" s="20"/>
      <c r="R80819" s="20"/>
    </row>
    <row r="80820" spans="1:18" ht="57.6" x14ac:dyDescent="0.25">
      <c r="A80820" s="1">
        <v>2023</v>
      </c>
      <c r="B80820" s="21">
        <v>11</v>
      </c>
      <c r="C80820" s="21">
        <v>30</v>
      </c>
      <c r="D80820" s="20" t="s">
        <v>10524</v>
      </c>
      <c r="E80820" s="21">
        <v>21</v>
      </c>
      <c r="F80820" s="20" t="s">
        <v>50953</v>
      </c>
      <c r="G80820" s="21">
        <v>12210101</v>
      </c>
      <c r="H80820" s="20" t="s">
        <v>22</v>
      </c>
      <c r="I80820" s="20" t="s">
        <v>7603</v>
      </c>
      <c r="J80820" s="20" t="s">
        <v>24</v>
      </c>
      <c r="K80820" s="22">
        <v>1505.63</v>
      </c>
      <c r="L80820" s="22">
        <v>1505.63</v>
      </c>
      <c r="M80820" s="23"/>
      <c r="N80820" s="23"/>
      <c r="O80820" s="20"/>
      <c r="P80820" s="20"/>
      <c r="Q80820" s="20"/>
      <c r="R80820" s="20"/>
    </row>
    <row r="80821" spans="1:18" ht="43.2" x14ac:dyDescent="0.25">
      <c r="A80821" s="1">
        <v>2023</v>
      </c>
      <c r="B80821" s="21">
        <v>11</v>
      </c>
      <c r="C80821" s="21">
        <v>30</v>
      </c>
      <c r="D80821" s="20" t="s">
        <v>10524</v>
      </c>
      <c r="E80821" s="21">
        <v>22</v>
      </c>
      <c r="F80821" s="20" t="s">
        <v>50954</v>
      </c>
      <c r="G80821" s="21">
        <v>12210101</v>
      </c>
      <c r="H80821" s="20" t="s">
        <v>22</v>
      </c>
      <c r="I80821" s="20" t="s">
        <v>1000</v>
      </c>
      <c r="J80821" s="20" t="s">
        <v>24</v>
      </c>
      <c r="K80821" s="22">
        <v>4516.8900000000003</v>
      </c>
      <c r="L80821" s="22">
        <v>4516.8900000000003</v>
      </c>
      <c r="M80821" s="23"/>
      <c r="N80821" s="23"/>
      <c r="O80821" s="20"/>
      <c r="P80821" s="20"/>
      <c r="Q80821" s="20"/>
      <c r="R80821" s="20"/>
    </row>
    <row r="80822" spans="1:18" ht="86.4" x14ac:dyDescent="0.25">
      <c r="A80822" s="1">
        <v>2023</v>
      </c>
      <c r="B80822" s="21">
        <v>11</v>
      </c>
      <c r="C80822" s="21">
        <v>30</v>
      </c>
      <c r="D80822" s="20" t="s">
        <v>10524</v>
      </c>
      <c r="E80822" s="21">
        <v>23</v>
      </c>
      <c r="F80822" s="20" t="s">
        <v>50951</v>
      </c>
      <c r="G80822" s="21">
        <v>1002</v>
      </c>
      <c r="H80822" s="20" t="s">
        <v>25</v>
      </c>
      <c r="I80822" s="20" t="s">
        <v>125</v>
      </c>
      <c r="J80822" s="20" t="s">
        <v>24</v>
      </c>
      <c r="K80822" s="23"/>
      <c r="L80822" s="23"/>
      <c r="M80822" s="22">
        <v>38957.550000000003</v>
      </c>
      <c r="N80822" s="22">
        <v>38957.550000000003</v>
      </c>
      <c r="O80822" s="20"/>
      <c r="P80822" s="20"/>
      <c r="Q80822" s="20"/>
      <c r="R80822" s="20"/>
    </row>
    <row r="80823" spans="1:18" ht="86.4" x14ac:dyDescent="0.25">
      <c r="A80823" s="1">
        <v>2023</v>
      </c>
      <c r="B80823" s="21">
        <v>11</v>
      </c>
      <c r="C80823" s="21">
        <v>30</v>
      </c>
      <c r="D80823" s="20" t="s">
        <v>10524</v>
      </c>
      <c r="E80823" s="21">
        <v>24</v>
      </c>
      <c r="F80823" s="20" t="s">
        <v>50951</v>
      </c>
      <c r="G80823" s="21">
        <v>1002</v>
      </c>
      <c r="H80823" s="20" t="s">
        <v>25</v>
      </c>
      <c r="I80823" s="20" t="s">
        <v>125</v>
      </c>
      <c r="J80823" s="20" t="s">
        <v>24</v>
      </c>
      <c r="K80823" s="23"/>
      <c r="L80823" s="23"/>
      <c r="M80823" s="22">
        <v>101575.39</v>
      </c>
      <c r="N80823" s="22">
        <v>101575.39</v>
      </c>
      <c r="O80823" s="20"/>
      <c r="P80823" s="20"/>
      <c r="Q80823" s="20"/>
      <c r="R80823" s="20"/>
    </row>
    <row r="80824" spans="1:18" ht="57.6" x14ac:dyDescent="0.25">
      <c r="A80824" s="1">
        <v>2023</v>
      </c>
      <c r="B80824" s="21">
        <v>11</v>
      </c>
      <c r="C80824" s="21">
        <v>30</v>
      </c>
      <c r="D80824" s="20" t="s">
        <v>10531</v>
      </c>
      <c r="E80824" s="21">
        <v>1</v>
      </c>
      <c r="F80824" s="20" t="s">
        <v>50955</v>
      </c>
      <c r="G80824" s="20" t="s">
        <v>106</v>
      </c>
      <c r="H80824" s="20" t="s">
        <v>107</v>
      </c>
      <c r="I80824" s="20" t="s">
        <v>649</v>
      </c>
      <c r="J80824" s="20" t="s">
        <v>24</v>
      </c>
      <c r="K80824" s="22">
        <v>1070.8499999999999</v>
      </c>
      <c r="L80824" s="22">
        <v>1070.8499999999999</v>
      </c>
      <c r="M80824" s="23"/>
      <c r="N80824" s="23"/>
      <c r="O80824" s="20"/>
      <c r="P80824" s="20"/>
      <c r="Q80824" s="20"/>
      <c r="R80824" s="20"/>
    </row>
    <row r="80825" spans="1:18" ht="57.6" x14ac:dyDescent="0.25">
      <c r="A80825" s="1">
        <v>2023</v>
      </c>
      <c r="B80825" s="21">
        <v>11</v>
      </c>
      <c r="C80825" s="21">
        <v>30</v>
      </c>
      <c r="D80825" s="20" t="s">
        <v>10531</v>
      </c>
      <c r="E80825" s="21">
        <v>2</v>
      </c>
      <c r="F80825" s="20" t="s">
        <v>50955</v>
      </c>
      <c r="G80825" s="20" t="s">
        <v>106</v>
      </c>
      <c r="H80825" s="20" t="s">
        <v>107</v>
      </c>
      <c r="I80825" s="20" t="s">
        <v>32645</v>
      </c>
      <c r="J80825" s="20" t="s">
        <v>24</v>
      </c>
      <c r="K80825" s="22">
        <v>1070.8499999999999</v>
      </c>
      <c r="L80825" s="22">
        <v>1070.8499999999999</v>
      </c>
      <c r="M80825" s="23"/>
      <c r="N80825" s="23"/>
      <c r="O80825" s="20"/>
      <c r="P80825" s="20"/>
      <c r="Q80825" s="20"/>
      <c r="R80825" s="20"/>
    </row>
    <row r="80826" spans="1:18" ht="57.6" x14ac:dyDescent="0.25">
      <c r="A80826" s="1">
        <v>2023</v>
      </c>
      <c r="B80826" s="21">
        <v>11</v>
      </c>
      <c r="C80826" s="21">
        <v>30</v>
      </c>
      <c r="D80826" s="20" t="s">
        <v>10531</v>
      </c>
      <c r="E80826" s="21">
        <v>3</v>
      </c>
      <c r="F80826" s="20" t="s">
        <v>50955</v>
      </c>
      <c r="G80826" s="20" t="s">
        <v>106</v>
      </c>
      <c r="H80826" s="20" t="s">
        <v>107</v>
      </c>
      <c r="I80826" s="20" t="s">
        <v>649</v>
      </c>
      <c r="J80826" s="20" t="s">
        <v>24</v>
      </c>
      <c r="K80826" s="22">
        <v>1070.8499999999999</v>
      </c>
      <c r="L80826" s="22">
        <v>1070.8499999999999</v>
      </c>
      <c r="M80826" s="23"/>
      <c r="N80826" s="23"/>
      <c r="O80826" s="20"/>
      <c r="P80826" s="20"/>
      <c r="Q80826" s="20"/>
      <c r="R80826" s="20"/>
    </row>
    <row r="80827" spans="1:18" ht="43.2" x14ac:dyDescent="0.25">
      <c r="A80827" s="1">
        <v>2023</v>
      </c>
      <c r="B80827" s="21">
        <v>11</v>
      </c>
      <c r="C80827" s="21">
        <v>30</v>
      </c>
      <c r="D80827" s="20" t="s">
        <v>10531</v>
      </c>
      <c r="E80827" s="21">
        <v>4</v>
      </c>
      <c r="F80827" s="20" t="s">
        <v>50955</v>
      </c>
      <c r="G80827" s="20" t="s">
        <v>131</v>
      </c>
      <c r="H80827" s="20" t="s">
        <v>132</v>
      </c>
      <c r="I80827" s="20" t="s">
        <v>37</v>
      </c>
      <c r="J80827" s="20" t="s">
        <v>24</v>
      </c>
      <c r="K80827" s="22">
        <v>1070.8499999999999</v>
      </c>
      <c r="L80827" s="22">
        <v>1070.8499999999999</v>
      </c>
      <c r="M80827" s="23"/>
      <c r="N80827" s="23"/>
      <c r="O80827" s="20"/>
      <c r="P80827" s="20"/>
      <c r="Q80827" s="20"/>
      <c r="R80827" s="20"/>
    </row>
    <row r="80828" spans="1:18" ht="57.6" x14ac:dyDescent="0.25">
      <c r="A80828" s="1">
        <v>2023</v>
      </c>
      <c r="B80828" s="21">
        <v>11</v>
      </c>
      <c r="C80828" s="21">
        <v>30</v>
      </c>
      <c r="D80828" s="20" t="s">
        <v>10531</v>
      </c>
      <c r="E80828" s="21">
        <v>5</v>
      </c>
      <c r="F80828" s="20" t="s">
        <v>50955</v>
      </c>
      <c r="G80828" s="20" t="s">
        <v>106</v>
      </c>
      <c r="H80828" s="20" t="s">
        <v>107</v>
      </c>
      <c r="I80828" s="20" t="s">
        <v>81</v>
      </c>
      <c r="J80828" s="20" t="s">
        <v>24</v>
      </c>
      <c r="K80828" s="22">
        <v>1070.8499999999999</v>
      </c>
      <c r="L80828" s="22">
        <v>1070.8499999999999</v>
      </c>
      <c r="M80828" s="23"/>
      <c r="N80828" s="23"/>
      <c r="O80828" s="20"/>
      <c r="P80828" s="20"/>
      <c r="Q80828" s="20"/>
      <c r="R80828" s="20"/>
    </row>
    <row r="80829" spans="1:18" ht="57.6" x14ac:dyDescent="0.25">
      <c r="A80829" s="1">
        <v>2023</v>
      </c>
      <c r="B80829" s="21">
        <v>11</v>
      </c>
      <c r="C80829" s="21">
        <v>30</v>
      </c>
      <c r="D80829" s="20" t="s">
        <v>10531</v>
      </c>
      <c r="E80829" s="21">
        <v>6</v>
      </c>
      <c r="F80829" s="20" t="s">
        <v>50955</v>
      </c>
      <c r="G80829" s="20" t="s">
        <v>106</v>
      </c>
      <c r="H80829" s="20" t="s">
        <v>107</v>
      </c>
      <c r="I80829" s="20" t="s">
        <v>25679</v>
      </c>
      <c r="J80829" s="20" t="s">
        <v>24</v>
      </c>
      <c r="K80829" s="22">
        <v>1070.8499999999999</v>
      </c>
      <c r="L80829" s="22">
        <v>1070.8499999999999</v>
      </c>
      <c r="M80829" s="23"/>
      <c r="N80829" s="23"/>
      <c r="O80829" s="20"/>
      <c r="P80829" s="20"/>
      <c r="Q80829" s="20"/>
      <c r="R80829" s="20"/>
    </row>
    <row r="80830" spans="1:18" ht="43.2" x14ac:dyDescent="0.25">
      <c r="A80830" s="1">
        <v>2023</v>
      </c>
      <c r="B80830" s="21">
        <v>11</v>
      </c>
      <c r="C80830" s="21">
        <v>30</v>
      </c>
      <c r="D80830" s="20" t="s">
        <v>10531</v>
      </c>
      <c r="E80830" s="21">
        <v>7</v>
      </c>
      <c r="F80830" s="20" t="s">
        <v>50955</v>
      </c>
      <c r="G80830" s="21">
        <v>66020103</v>
      </c>
      <c r="H80830" s="20" t="s">
        <v>109</v>
      </c>
      <c r="I80830" s="20" t="s">
        <v>33060</v>
      </c>
      <c r="J80830" s="20" t="s">
        <v>24</v>
      </c>
      <c r="K80830" s="22">
        <v>2141.6999999999998</v>
      </c>
      <c r="L80830" s="22">
        <v>2141.6999999999998</v>
      </c>
      <c r="M80830" s="23"/>
      <c r="N80830" s="23"/>
      <c r="O80830" s="20"/>
      <c r="P80830" s="20"/>
      <c r="Q80830" s="20"/>
      <c r="R80830" s="20"/>
    </row>
    <row r="80831" spans="1:18" ht="43.2" x14ac:dyDescent="0.25">
      <c r="A80831" s="1">
        <v>2023</v>
      </c>
      <c r="B80831" s="21">
        <v>11</v>
      </c>
      <c r="C80831" s="21">
        <v>30</v>
      </c>
      <c r="D80831" s="20" t="s">
        <v>10531</v>
      </c>
      <c r="E80831" s="21">
        <v>8</v>
      </c>
      <c r="F80831" s="20" t="s">
        <v>50955</v>
      </c>
      <c r="G80831" s="21">
        <v>22110301</v>
      </c>
      <c r="H80831" s="20" t="s">
        <v>112</v>
      </c>
      <c r="I80831" s="20"/>
      <c r="J80831" s="20" t="s">
        <v>24</v>
      </c>
      <c r="K80831" s="22">
        <v>5434.88</v>
      </c>
      <c r="L80831" s="22">
        <v>5434.88</v>
      </c>
      <c r="M80831" s="23"/>
      <c r="N80831" s="23"/>
      <c r="O80831" s="20"/>
      <c r="P80831" s="20"/>
      <c r="Q80831" s="20"/>
      <c r="R80831" s="20"/>
    </row>
    <row r="80832" spans="1:18" ht="43.2" x14ac:dyDescent="0.25">
      <c r="A80832" s="1">
        <v>2023</v>
      </c>
      <c r="B80832" s="21">
        <v>11</v>
      </c>
      <c r="C80832" s="21">
        <v>30</v>
      </c>
      <c r="D80832" s="20" t="s">
        <v>10531</v>
      </c>
      <c r="E80832" s="21">
        <v>9</v>
      </c>
      <c r="F80832" s="20" t="s">
        <v>50955</v>
      </c>
      <c r="G80832" s="21">
        <v>22110305</v>
      </c>
      <c r="H80832" s="20" t="s">
        <v>117</v>
      </c>
      <c r="I80832" s="20"/>
      <c r="J80832" s="20" t="s">
        <v>24</v>
      </c>
      <c r="K80832" s="24">
        <v>203.84</v>
      </c>
      <c r="L80832" s="24">
        <v>203.84</v>
      </c>
      <c r="M80832" s="23"/>
      <c r="N80832" s="23"/>
      <c r="O80832" s="20"/>
      <c r="P80832" s="20"/>
      <c r="Q80832" s="20"/>
      <c r="R80832" s="20"/>
    </row>
    <row r="80833" spans="1:18" ht="43.2" x14ac:dyDescent="0.25">
      <c r="A80833" s="1">
        <v>2023</v>
      </c>
      <c r="B80833" s="21">
        <v>11</v>
      </c>
      <c r="C80833" s="21">
        <v>30</v>
      </c>
      <c r="D80833" s="20" t="s">
        <v>10531</v>
      </c>
      <c r="E80833" s="21">
        <v>10</v>
      </c>
      <c r="F80833" s="20" t="s">
        <v>50955</v>
      </c>
      <c r="G80833" s="21">
        <v>22110302</v>
      </c>
      <c r="H80833" s="20" t="s">
        <v>113</v>
      </c>
      <c r="I80833" s="20"/>
      <c r="J80833" s="20" t="s">
        <v>24</v>
      </c>
      <c r="K80833" s="22">
        <v>2564.56</v>
      </c>
      <c r="L80833" s="22">
        <v>2564.56</v>
      </c>
      <c r="M80833" s="23"/>
      <c r="N80833" s="23"/>
      <c r="O80833" s="20"/>
      <c r="P80833" s="20"/>
      <c r="Q80833" s="20"/>
      <c r="R80833" s="20"/>
    </row>
    <row r="80834" spans="1:18" ht="43.2" x14ac:dyDescent="0.25">
      <c r="A80834" s="1">
        <v>2023</v>
      </c>
      <c r="B80834" s="21">
        <v>11</v>
      </c>
      <c r="C80834" s="21">
        <v>30</v>
      </c>
      <c r="D80834" s="20" t="s">
        <v>10531</v>
      </c>
      <c r="E80834" s="21">
        <v>11</v>
      </c>
      <c r="F80834" s="20" t="s">
        <v>50955</v>
      </c>
      <c r="G80834" s="21">
        <v>22110303</v>
      </c>
      <c r="H80834" s="20" t="s">
        <v>114</v>
      </c>
      <c r="I80834" s="20"/>
      <c r="J80834" s="20" t="s">
        <v>24</v>
      </c>
      <c r="K80834" s="24">
        <v>254.8</v>
      </c>
      <c r="L80834" s="24">
        <v>254.8</v>
      </c>
      <c r="M80834" s="23"/>
      <c r="N80834" s="23"/>
      <c r="O80834" s="20"/>
      <c r="P80834" s="20"/>
      <c r="Q80834" s="20"/>
      <c r="R80834" s="20"/>
    </row>
    <row r="80835" spans="1:18" ht="43.2" x14ac:dyDescent="0.25">
      <c r="A80835" s="1">
        <v>2023</v>
      </c>
      <c r="B80835" s="21">
        <v>11</v>
      </c>
      <c r="C80835" s="21">
        <v>30</v>
      </c>
      <c r="D80835" s="20" t="s">
        <v>10531</v>
      </c>
      <c r="E80835" s="21">
        <v>12</v>
      </c>
      <c r="F80835" s="20" t="s">
        <v>50955</v>
      </c>
      <c r="G80835" s="21">
        <v>22110306</v>
      </c>
      <c r="H80835" s="20" t="s">
        <v>116</v>
      </c>
      <c r="I80835" s="20"/>
      <c r="J80835" s="20" t="s">
        <v>24</v>
      </c>
      <c r="K80835" s="24">
        <v>108.72</v>
      </c>
      <c r="L80835" s="24">
        <v>108.72</v>
      </c>
      <c r="M80835" s="23"/>
      <c r="N80835" s="23"/>
      <c r="O80835" s="20"/>
      <c r="P80835" s="20"/>
      <c r="Q80835" s="20"/>
      <c r="R80835" s="20"/>
    </row>
    <row r="80836" spans="1:18" ht="43.2" x14ac:dyDescent="0.25">
      <c r="A80836" s="1">
        <v>2023</v>
      </c>
      <c r="B80836" s="21">
        <v>11</v>
      </c>
      <c r="C80836" s="21">
        <v>30</v>
      </c>
      <c r="D80836" s="20" t="s">
        <v>10531</v>
      </c>
      <c r="E80836" s="21">
        <v>13</v>
      </c>
      <c r="F80836" s="20" t="s">
        <v>50955</v>
      </c>
      <c r="G80836" s="21">
        <v>22110301</v>
      </c>
      <c r="H80836" s="20" t="s">
        <v>112</v>
      </c>
      <c r="I80836" s="20"/>
      <c r="J80836" s="20" t="s">
        <v>24</v>
      </c>
      <c r="K80836" s="23"/>
      <c r="L80836" s="23"/>
      <c r="M80836" s="22">
        <v>5434.88</v>
      </c>
      <c r="N80836" s="22">
        <v>5434.88</v>
      </c>
      <c r="O80836" s="20"/>
      <c r="P80836" s="20"/>
      <c r="Q80836" s="20"/>
      <c r="R80836" s="20"/>
    </row>
    <row r="80837" spans="1:18" ht="43.2" x14ac:dyDescent="0.25">
      <c r="A80837" s="1">
        <v>2023</v>
      </c>
      <c r="B80837" s="21">
        <v>11</v>
      </c>
      <c r="C80837" s="21">
        <v>30</v>
      </c>
      <c r="D80837" s="20" t="s">
        <v>10531</v>
      </c>
      <c r="E80837" s="21">
        <v>14</v>
      </c>
      <c r="F80837" s="20" t="s">
        <v>50955</v>
      </c>
      <c r="G80837" s="21">
        <v>22110305</v>
      </c>
      <c r="H80837" s="20" t="s">
        <v>117</v>
      </c>
      <c r="I80837" s="20"/>
      <c r="J80837" s="20" t="s">
        <v>24</v>
      </c>
      <c r="K80837" s="23"/>
      <c r="L80837" s="23"/>
      <c r="M80837" s="24">
        <v>203.84</v>
      </c>
      <c r="N80837" s="24">
        <v>203.84</v>
      </c>
      <c r="O80837" s="20"/>
      <c r="P80837" s="20"/>
      <c r="Q80837" s="20"/>
      <c r="R80837" s="20"/>
    </row>
    <row r="80838" spans="1:18" ht="43.2" x14ac:dyDescent="0.25">
      <c r="A80838" s="1">
        <v>2023</v>
      </c>
      <c r="B80838" s="21">
        <v>11</v>
      </c>
      <c r="C80838" s="21">
        <v>30</v>
      </c>
      <c r="D80838" s="20" t="s">
        <v>10531</v>
      </c>
      <c r="E80838" s="21">
        <v>15</v>
      </c>
      <c r="F80838" s="20" t="s">
        <v>50955</v>
      </c>
      <c r="G80838" s="21">
        <v>22110302</v>
      </c>
      <c r="H80838" s="20" t="s">
        <v>113</v>
      </c>
      <c r="I80838" s="20"/>
      <c r="J80838" s="20" t="s">
        <v>24</v>
      </c>
      <c r="K80838" s="23"/>
      <c r="L80838" s="23"/>
      <c r="M80838" s="22">
        <v>2564.56</v>
      </c>
      <c r="N80838" s="22">
        <v>2564.56</v>
      </c>
      <c r="O80838" s="20"/>
      <c r="P80838" s="20"/>
      <c r="Q80838" s="20"/>
      <c r="R80838" s="20"/>
    </row>
    <row r="80839" spans="1:18" ht="43.2" x14ac:dyDescent="0.25">
      <c r="A80839" s="1">
        <v>2023</v>
      </c>
      <c r="B80839" s="21">
        <v>11</v>
      </c>
      <c r="C80839" s="21">
        <v>30</v>
      </c>
      <c r="D80839" s="20" t="s">
        <v>10531</v>
      </c>
      <c r="E80839" s="21">
        <v>16</v>
      </c>
      <c r="F80839" s="20" t="s">
        <v>50955</v>
      </c>
      <c r="G80839" s="21">
        <v>22110303</v>
      </c>
      <c r="H80839" s="20" t="s">
        <v>114</v>
      </c>
      <c r="I80839" s="20"/>
      <c r="J80839" s="20" t="s">
        <v>24</v>
      </c>
      <c r="K80839" s="23"/>
      <c r="L80839" s="23"/>
      <c r="M80839" s="24">
        <v>254.8</v>
      </c>
      <c r="N80839" s="24">
        <v>254.8</v>
      </c>
      <c r="O80839" s="20"/>
      <c r="P80839" s="20"/>
      <c r="Q80839" s="20"/>
      <c r="R80839" s="20"/>
    </row>
    <row r="80840" spans="1:18" ht="43.2" x14ac:dyDescent="0.25">
      <c r="A80840" s="1">
        <v>2023</v>
      </c>
      <c r="B80840" s="21">
        <v>11</v>
      </c>
      <c r="C80840" s="21">
        <v>30</v>
      </c>
      <c r="D80840" s="20" t="s">
        <v>10531</v>
      </c>
      <c r="E80840" s="21">
        <v>17</v>
      </c>
      <c r="F80840" s="20" t="s">
        <v>50955</v>
      </c>
      <c r="G80840" s="21">
        <v>22110306</v>
      </c>
      <c r="H80840" s="20" t="s">
        <v>116</v>
      </c>
      <c r="I80840" s="20"/>
      <c r="J80840" s="20" t="s">
        <v>24</v>
      </c>
      <c r="K80840" s="23"/>
      <c r="L80840" s="23"/>
      <c r="M80840" s="24">
        <v>108.72</v>
      </c>
      <c r="N80840" s="24">
        <v>108.72</v>
      </c>
      <c r="O80840" s="20"/>
      <c r="P80840" s="20"/>
      <c r="Q80840" s="20"/>
      <c r="R80840" s="20"/>
    </row>
    <row r="80841" spans="1:18" ht="43.2" x14ac:dyDescent="0.25">
      <c r="A80841" s="1">
        <v>2023</v>
      </c>
      <c r="B80841" s="21">
        <v>11</v>
      </c>
      <c r="C80841" s="21">
        <v>30</v>
      </c>
      <c r="D80841" s="20" t="s">
        <v>10531</v>
      </c>
      <c r="E80841" s="21">
        <v>18</v>
      </c>
      <c r="F80841" s="20" t="s">
        <v>50955</v>
      </c>
      <c r="G80841" s="21">
        <v>224103</v>
      </c>
      <c r="H80841" s="20" t="s">
        <v>111</v>
      </c>
      <c r="I80841" s="20"/>
      <c r="J80841" s="20" t="s">
        <v>24</v>
      </c>
      <c r="K80841" s="22">
        <v>3532.64</v>
      </c>
      <c r="L80841" s="22">
        <v>3532.64</v>
      </c>
      <c r="M80841" s="23"/>
      <c r="N80841" s="23"/>
      <c r="O80841" s="20"/>
      <c r="P80841" s="20"/>
      <c r="Q80841" s="20"/>
      <c r="R80841" s="20"/>
    </row>
    <row r="80842" spans="1:18" ht="43.2" x14ac:dyDescent="0.25">
      <c r="A80842" s="1">
        <v>2023</v>
      </c>
      <c r="B80842" s="21">
        <v>11</v>
      </c>
      <c r="C80842" s="21">
        <v>30</v>
      </c>
      <c r="D80842" s="20" t="s">
        <v>10531</v>
      </c>
      <c r="E80842" s="21">
        <v>19</v>
      </c>
      <c r="F80842" s="20" t="s">
        <v>50955</v>
      </c>
      <c r="G80842" s="21">
        <v>12210101</v>
      </c>
      <c r="H80842" s="20" t="s">
        <v>22</v>
      </c>
      <c r="I80842" s="20" t="s">
        <v>119</v>
      </c>
      <c r="J80842" s="20" t="s">
        <v>24</v>
      </c>
      <c r="K80842" s="23"/>
      <c r="L80842" s="23"/>
      <c r="M80842" s="22">
        <v>12099.44</v>
      </c>
      <c r="N80842" s="22">
        <v>12099.44</v>
      </c>
      <c r="O80842" s="20"/>
      <c r="P80842" s="20"/>
      <c r="Q80842" s="20"/>
      <c r="R80842" s="20"/>
    </row>
    <row r="80843" spans="1:18" ht="28.8" x14ac:dyDescent="0.25">
      <c r="A80843" s="1">
        <v>2023</v>
      </c>
      <c r="B80843" s="21">
        <v>11</v>
      </c>
      <c r="C80843" s="21">
        <v>30</v>
      </c>
      <c r="D80843" s="20" t="s">
        <v>10533</v>
      </c>
      <c r="E80843" s="21">
        <v>1</v>
      </c>
      <c r="F80843" s="20" t="s">
        <v>5641</v>
      </c>
      <c r="G80843" s="21">
        <v>22210103</v>
      </c>
      <c r="H80843" s="20" t="s">
        <v>178</v>
      </c>
      <c r="I80843" s="20" t="s">
        <v>81</v>
      </c>
      <c r="J80843" s="20" t="s">
        <v>24</v>
      </c>
      <c r="K80843" s="22">
        <v>11971.83</v>
      </c>
      <c r="L80843" s="22">
        <v>11971.83</v>
      </c>
      <c r="M80843" s="23"/>
      <c r="N80843" s="23"/>
      <c r="O80843" s="20"/>
      <c r="P80843" s="20"/>
      <c r="Q80843" s="20"/>
      <c r="R80843" s="20"/>
    </row>
    <row r="80844" spans="1:18" ht="43.2" x14ac:dyDescent="0.25">
      <c r="A80844" s="1">
        <v>2023</v>
      </c>
      <c r="B80844" s="21">
        <v>11</v>
      </c>
      <c r="C80844" s="21">
        <v>30</v>
      </c>
      <c r="D80844" s="20" t="s">
        <v>10533</v>
      </c>
      <c r="E80844" s="21">
        <v>2</v>
      </c>
      <c r="F80844" s="20" t="s">
        <v>5641</v>
      </c>
      <c r="G80844" s="21">
        <v>22210103</v>
      </c>
      <c r="H80844" s="20" t="s">
        <v>178</v>
      </c>
      <c r="I80844" s="20" t="s">
        <v>37</v>
      </c>
      <c r="J80844" s="20" t="s">
        <v>24</v>
      </c>
      <c r="K80844" s="22">
        <v>7754.58</v>
      </c>
      <c r="L80844" s="22">
        <v>7754.58</v>
      </c>
      <c r="M80844" s="23"/>
      <c r="N80844" s="23"/>
      <c r="O80844" s="20"/>
      <c r="P80844" s="20"/>
      <c r="Q80844" s="20"/>
      <c r="R80844" s="20"/>
    </row>
    <row r="80845" spans="1:18" ht="28.8" x14ac:dyDescent="0.25">
      <c r="A80845" s="1">
        <v>2023</v>
      </c>
      <c r="B80845" s="21">
        <v>11</v>
      </c>
      <c r="C80845" s="21">
        <v>30</v>
      </c>
      <c r="D80845" s="20" t="s">
        <v>10533</v>
      </c>
      <c r="E80845" s="21">
        <v>3</v>
      </c>
      <c r="F80845" s="20" t="s">
        <v>5641</v>
      </c>
      <c r="G80845" s="21">
        <v>22210103</v>
      </c>
      <c r="H80845" s="20" t="s">
        <v>178</v>
      </c>
      <c r="I80845" s="20" t="s">
        <v>32645</v>
      </c>
      <c r="J80845" s="20" t="s">
        <v>24</v>
      </c>
      <c r="K80845" s="22">
        <v>14265.49</v>
      </c>
      <c r="L80845" s="22">
        <v>14265.49</v>
      </c>
      <c r="M80845" s="23"/>
      <c r="N80845" s="23"/>
      <c r="O80845" s="20"/>
      <c r="P80845" s="20"/>
      <c r="Q80845" s="20"/>
      <c r="R80845" s="20"/>
    </row>
    <row r="80846" spans="1:18" ht="28.8" x14ac:dyDescent="0.25">
      <c r="A80846" s="1">
        <v>2023</v>
      </c>
      <c r="B80846" s="21">
        <v>11</v>
      </c>
      <c r="C80846" s="21">
        <v>30</v>
      </c>
      <c r="D80846" s="20" t="s">
        <v>10533</v>
      </c>
      <c r="E80846" s="21">
        <v>4</v>
      </c>
      <c r="F80846" s="20" t="s">
        <v>5641</v>
      </c>
      <c r="G80846" s="21">
        <v>22210103</v>
      </c>
      <c r="H80846" s="20" t="s">
        <v>178</v>
      </c>
      <c r="I80846" s="20" t="s">
        <v>341</v>
      </c>
      <c r="J80846" s="20" t="s">
        <v>24</v>
      </c>
      <c r="K80846" s="22">
        <v>23518.61</v>
      </c>
      <c r="L80846" s="22">
        <v>23518.61</v>
      </c>
      <c r="M80846" s="23"/>
      <c r="N80846" s="23"/>
      <c r="O80846" s="20"/>
      <c r="P80846" s="20"/>
      <c r="Q80846" s="20"/>
      <c r="R80846" s="20"/>
    </row>
    <row r="80847" spans="1:18" ht="28.8" x14ac:dyDescent="0.25">
      <c r="A80847" s="1">
        <v>2023</v>
      </c>
      <c r="B80847" s="21">
        <v>11</v>
      </c>
      <c r="C80847" s="21">
        <v>30</v>
      </c>
      <c r="D80847" s="20" t="s">
        <v>10533</v>
      </c>
      <c r="E80847" s="21">
        <v>5</v>
      </c>
      <c r="F80847" s="20" t="s">
        <v>5641</v>
      </c>
      <c r="G80847" s="21">
        <v>22210103</v>
      </c>
      <c r="H80847" s="20" t="s">
        <v>178</v>
      </c>
      <c r="I80847" s="20" t="s">
        <v>649</v>
      </c>
      <c r="J80847" s="20" t="s">
        <v>24</v>
      </c>
      <c r="K80847" s="22">
        <v>31650.67</v>
      </c>
      <c r="L80847" s="22">
        <v>31650.67</v>
      </c>
      <c r="M80847" s="23"/>
      <c r="N80847" s="23"/>
      <c r="O80847" s="20"/>
      <c r="P80847" s="20"/>
      <c r="Q80847" s="20"/>
      <c r="R80847" s="20"/>
    </row>
    <row r="80848" spans="1:18" ht="28.8" x14ac:dyDescent="0.25">
      <c r="A80848" s="1">
        <v>2023</v>
      </c>
      <c r="B80848" s="21">
        <v>11</v>
      </c>
      <c r="C80848" s="21">
        <v>30</v>
      </c>
      <c r="D80848" s="20" t="s">
        <v>10533</v>
      </c>
      <c r="E80848" s="21">
        <v>6</v>
      </c>
      <c r="F80848" s="20" t="s">
        <v>5641</v>
      </c>
      <c r="G80848" s="21">
        <v>22210101</v>
      </c>
      <c r="H80848" s="20" t="s">
        <v>188</v>
      </c>
      <c r="I80848" s="20" t="s">
        <v>81</v>
      </c>
      <c r="J80848" s="20" t="s">
        <v>24</v>
      </c>
      <c r="K80848" s="23"/>
      <c r="L80848" s="23"/>
      <c r="M80848" s="22">
        <v>8439.82</v>
      </c>
      <c r="N80848" s="22">
        <v>8439.82</v>
      </c>
      <c r="O80848" s="20"/>
      <c r="P80848" s="20"/>
      <c r="Q80848" s="20"/>
      <c r="R80848" s="20"/>
    </row>
    <row r="80849" spans="1:18" ht="28.8" x14ac:dyDescent="0.25">
      <c r="A80849" s="1">
        <v>2023</v>
      </c>
      <c r="B80849" s="21">
        <v>11</v>
      </c>
      <c r="C80849" s="21">
        <v>30</v>
      </c>
      <c r="D80849" s="20" t="s">
        <v>10533</v>
      </c>
      <c r="E80849" s="21">
        <v>7</v>
      </c>
      <c r="F80849" s="20" t="s">
        <v>5641</v>
      </c>
      <c r="G80849" s="21">
        <v>22210101</v>
      </c>
      <c r="H80849" s="20" t="s">
        <v>188</v>
      </c>
      <c r="I80849" s="20" t="s">
        <v>32645</v>
      </c>
      <c r="J80849" s="20" t="s">
        <v>24</v>
      </c>
      <c r="K80849" s="23"/>
      <c r="L80849" s="23"/>
      <c r="M80849" s="22">
        <v>2263.56</v>
      </c>
      <c r="N80849" s="22">
        <v>2263.56</v>
      </c>
      <c r="O80849" s="20"/>
      <c r="P80849" s="20"/>
      <c r="Q80849" s="20"/>
      <c r="R80849" s="20"/>
    </row>
    <row r="80850" spans="1:18" ht="28.8" x14ac:dyDescent="0.25">
      <c r="A80850" s="1">
        <v>2023</v>
      </c>
      <c r="B80850" s="21">
        <v>11</v>
      </c>
      <c r="C80850" s="21">
        <v>30</v>
      </c>
      <c r="D80850" s="20" t="s">
        <v>10533</v>
      </c>
      <c r="E80850" s="21">
        <v>8</v>
      </c>
      <c r="F80850" s="20" t="s">
        <v>5641</v>
      </c>
      <c r="G80850" s="21">
        <v>22210101</v>
      </c>
      <c r="H80850" s="20" t="s">
        <v>188</v>
      </c>
      <c r="I80850" s="20" t="s">
        <v>341</v>
      </c>
      <c r="J80850" s="20" t="s">
        <v>24</v>
      </c>
      <c r="K80850" s="23"/>
      <c r="L80850" s="23"/>
      <c r="M80850" s="22">
        <v>7387.05</v>
      </c>
      <c r="N80850" s="22">
        <v>7387.05</v>
      </c>
      <c r="O80850" s="20"/>
      <c r="P80850" s="20"/>
      <c r="Q80850" s="20"/>
      <c r="R80850" s="20"/>
    </row>
    <row r="80851" spans="1:18" ht="28.8" x14ac:dyDescent="0.25">
      <c r="A80851" s="1">
        <v>2023</v>
      </c>
      <c r="B80851" s="21">
        <v>11</v>
      </c>
      <c r="C80851" s="21">
        <v>30</v>
      </c>
      <c r="D80851" s="20" t="s">
        <v>10533</v>
      </c>
      <c r="E80851" s="21">
        <v>9</v>
      </c>
      <c r="F80851" s="20" t="s">
        <v>5641</v>
      </c>
      <c r="G80851" s="21">
        <v>22210101</v>
      </c>
      <c r="H80851" s="20" t="s">
        <v>188</v>
      </c>
      <c r="I80851" s="20" t="s">
        <v>649</v>
      </c>
      <c r="J80851" s="20" t="s">
        <v>24</v>
      </c>
      <c r="K80851" s="23"/>
      <c r="L80851" s="23"/>
      <c r="M80851" s="22">
        <v>30553.06</v>
      </c>
      <c r="N80851" s="22">
        <v>30553.06</v>
      </c>
      <c r="O80851" s="20"/>
      <c r="P80851" s="20"/>
      <c r="Q80851" s="20"/>
      <c r="R80851" s="20"/>
    </row>
    <row r="80852" spans="1:18" ht="43.2" x14ac:dyDescent="0.25">
      <c r="A80852" s="1">
        <v>2023</v>
      </c>
      <c r="B80852" s="21">
        <v>11</v>
      </c>
      <c r="C80852" s="21">
        <v>30</v>
      </c>
      <c r="D80852" s="20" t="s">
        <v>10533</v>
      </c>
      <c r="E80852" s="21">
        <v>10</v>
      </c>
      <c r="F80852" s="20" t="s">
        <v>5641</v>
      </c>
      <c r="G80852" s="21">
        <v>22210101</v>
      </c>
      <c r="H80852" s="20" t="s">
        <v>188</v>
      </c>
      <c r="I80852" s="20" t="s">
        <v>2440</v>
      </c>
      <c r="J80852" s="20" t="s">
        <v>24</v>
      </c>
      <c r="K80852" s="23"/>
      <c r="L80852" s="23"/>
      <c r="M80852" s="22">
        <v>1748.36</v>
      </c>
      <c r="N80852" s="22">
        <v>1748.36</v>
      </c>
      <c r="O80852" s="20"/>
      <c r="P80852" s="20"/>
      <c r="Q80852" s="20"/>
      <c r="R80852" s="20"/>
    </row>
    <row r="80853" spans="1:18" ht="43.2" x14ac:dyDescent="0.25">
      <c r="A80853" s="1">
        <v>2023</v>
      </c>
      <c r="B80853" s="21">
        <v>11</v>
      </c>
      <c r="C80853" s="21">
        <v>30</v>
      </c>
      <c r="D80853" s="20" t="s">
        <v>10533</v>
      </c>
      <c r="E80853" s="21">
        <v>11</v>
      </c>
      <c r="F80853" s="20" t="s">
        <v>5641</v>
      </c>
      <c r="G80853" s="21">
        <v>22210106</v>
      </c>
      <c r="H80853" s="20" t="s">
        <v>730</v>
      </c>
      <c r="I80853" s="20" t="s">
        <v>2440</v>
      </c>
      <c r="J80853" s="20" t="s">
        <v>24</v>
      </c>
      <c r="K80853" s="23"/>
      <c r="L80853" s="23"/>
      <c r="M80853" s="22">
        <v>38769.33</v>
      </c>
      <c r="N80853" s="22">
        <v>38769.33</v>
      </c>
      <c r="O80853" s="20"/>
      <c r="P80853" s="20"/>
      <c r="Q80853" s="20"/>
      <c r="R80853" s="20"/>
    </row>
    <row r="80854" spans="1:18" ht="43.2" x14ac:dyDescent="0.25">
      <c r="A80854" s="1">
        <v>2023</v>
      </c>
      <c r="B80854" s="21">
        <v>11</v>
      </c>
      <c r="C80854" s="21">
        <v>30</v>
      </c>
      <c r="D80854" s="20" t="s">
        <v>10533</v>
      </c>
      <c r="E80854" s="21">
        <v>12</v>
      </c>
      <c r="F80854" s="20" t="s">
        <v>5641</v>
      </c>
      <c r="G80854" s="21">
        <v>22210106</v>
      </c>
      <c r="H80854" s="20" t="s">
        <v>730</v>
      </c>
      <c r="I80854" s="20" t="s">
        <v>2440</v>
      </c>
      <c r="J80854" s="20" t="s">
        <v>24</v>
      </c>
      <c r="K80854" s="22">
        <v>38769.33</v>
      </c>
      <c r="L80854" s="22">
        <v>38769.33</v>
      </c>
      <c r="M80854" s="23"/>
      <c r="N80854" s="23"/>
      <c r="O80854" s="20"/>
      <c r="P80854" s="20"/>
      <c r="Q80854" s="20"/>
      <c r="R80854" s="20"/>
    </row>
    <row r="80855" spans="1:18" ht="43.2" x14ac:dyDescent="0.25">
      <c r="A80855" s="1">
        <v>2023</v>
      </c>
      <c r="B80855" s="21">
        <v>11</v>
      </c>
      <c r="C80855" s="21">
        <v>30</v>
      </c>
      <c r="D80855" s="20" t="s">
        <v>10533</v>
      </c>
      <c r="E80855" s="21">
        <v>13</v>
      </c>
      <c r="F80855" s="20" t="s">
        <v>5641</v>
      </c>
      <c r="G80855" s="21">
        <v>222116</v>
      </c>
      <c r="H80855" s="20" t="s">
        <v>339</v>
      </c>
      <c r="I80855" s="20" t="s">
        <v>2440</v>
      </c>
      <c r="J80855" s="20" t="s">
        <v>24</v>
      </c>
      <c r="K80855" s="23"/>
      <c r="L80855" s="23"/>
      <c r="M80855" s="22">
        <v>38769.33</v>
      </c>
      <c r="N80855" s="22">
        <v>38769.33</v>
      </c>
      <c r="O80855" s="20"/>
      <c r="P80855" s="20"/>
      <c r="Q80855" s="20"/>
      <c r="R80855" s="20"/>
    </row>
    <row r="80856" spans="1:18" ht="57.6" x14ac:dyDescent="0.25">
      <c r="A80856" s="1">
        <v>2023</v>
      </c>
      <c r="B80856" s="21">
        <v>11</v>
      </c>
      <c r="C80856" s="21">
        <v>30</v>
      </c>
      <c r="D80856" s="20" t="s">
        <v>10536</v>
      </c>
      <c r="E80856" s="21">
        <v>1</v>
      </c>
      <c r="F80856" s="20" t="s">
        <v>50956</v>
      </c>
      <c r="G80856" s="20" t="s">
        <v>5787</v>
      </c>
      <c r="H80856" s="20" t="s">
        <v>5788</v>
      </c>
      <c r="I80856" s="20" t="s">
        <v>37</v>
      </c>
      <c r="J80856" s="20" t="s">
        <v>24</v>
      </c>
      <c r="K80856" s="22">
        <v>3904.61</v>
      </c>
      <c r="L80856" s="22">
        <v>3904.61</v>
      </c>
      <c r="M80856" s="23"/>
      <c r="N80856" s="23"/>
      <c r="O80856" s="20"/>
      <c r="P80856" s="20"/>
      <c r="Q80856" s="20"/>
      <c r="R80856" s="20"/>
    </row>
    <row r="80857" spans="1:18" ht="86.4" x14ac:dyDescent="0.25">
      <c r="A80857" s="1">
        <v>2023</v>
      </c>
      <c r="B80857" s="21">
        <v>11</v>
      </c>
      <c r="C80857" s="21">
        <v>30</v>
      </c>
      <c r="D80857" s="20" t="s">
        <v>10536</v>
      </c>
      <c r="E80857" s="21">
        <v>2</v>
      </c>
      <c r="F80857" s="20" t="s">
        <v>50956</v>
      </c>
      <c r="G80857" s="21">
        <v>11230299</v>
      </c>
      <c r="H80857" s="20" t="s">
        <v>190</v>
      </c>
      <c r="I80857" s="20" t="s">
        <v>30330</v>
      </c>
      <c r="J80857" s="20" t="s">
        <v>24</v>
      </c>
      <c r="K80857" s="23"/>
      <c r="L80857" s="23"/>
      <c r="M80857" s="22">
        <v>3904.61</v>
      </c>
      <c r="N80857" s="22">
        <v>3904.61</v>
      </c>
      <c r="O80857" s="20"/>
      <c r="P80857" s="20"/>
      <c r="Q80857" s="20"/>
      <c r="R80857" s="20"/>
    </row>
    <row r="80858" spans="1:18" ht="57.6" x14ac:dyDescent="0.25">
      <c r="A80858" s="1">
        <v>2023</v>
      </c>
      <c r="B80858" s="21">
        <v>11</v>
      </c>
      <c r="C80858" s="21">
        <v>30</v>
      </c>
      <c r="D80858" s="20" t="s">
        <v>10536</v>
      </c>
      <c r="E80858" s="21">
        <v>3</v>
      </c>
      <c r="F80858" s="20" t="s">
        <v>50957</v>
      </c>
      <c r="G80858" s="20" t="s">
        <v>4967</v>
      </c>
      <c r="H80858" s="20" t="s">
        <v>4968</v>
      </c>
      <c r="I80858" s="20" t="s">
        <v>37</v>
      </c>
      <c r="J80858" s="20" t="s">
        <v>24</v>
      </c>
      <c r="K80858" s="24">
        <v>939.24</v>
      </c>
      <c r="L80858" s="24">
        <v>939.24</v>
      </c>
      <c r="M80858" s="23"/>
      <c r="N80858" s="23"/>
      <c r="O80858" s="20"/>
      <c r="P80858" s="20"/>
      <c r="Q80858" s="20"/>
      <c r="R80858" s="20"/>
    </row>
    <row r="80859" spans="1:18" ht="86.4" x14ac:dyDescent="0.25">
      <c r="A80859" s="1">
        <v>2023</v>
      </c>
      <c r="B80859" s="21">
        <v>11</v>
      </c>
      <c r="C80859" s="21">
        <v>30</v>
      </c>
      <c r="D80859" s="20" t="s">
        <v>10536</v>
      </c>
      <c r="E80859" s="21">
        <v>4</v>
      </c>
      <c r="F80859" s="20" t="s">
        <v>50957</v>
      </c>
      <c r="G80859" s="21">
        <v>11230299</v>
      </c>
      <c r="H80859" s="20" t="s">
        <v>190</v>
      </c>
      <c r="I80859" s="20" t="s">
        <v>39343</v>
      </c>
      <c r="J80859" s="20" t="s">
        <v>24</v>
      </c>
      <c r="K80859" s="23"/>
      <c r="L80859" s="23"/>
      <c r="M80859" s="24">
        <v>939.24</v>
      </c>
      <c r="N80859" s="24">
        <v>939.24</v>
      </c>
      <c r="O80859" s="20"/>
      <c r="P80859" s="20"/>
      <c r="Q80859" s="20"/>
      <c r="R80859" s="20"/>
    </row>
    <row r="80860" spans="1:18" ht="43.2" x14ac:dyDescent="0.25">
      <c r="A80860" s="1">
        <v>2023</v>
      </c>
      <c r="B80860" s="21">
        <v>11</v>
      </c>
      <c r="C80860" s="21">
        <v>30</v>
      </c>
      <c r="D80860" s="20" t="s">
        <v>10536</v>
      </c>
      <c r="E80860" s="21">
        <v>5</v>
      </c>
      <c r="F80860" s="20" t="s">
        <v>50958</v>
      </c>
      <c r="G80860" s="20" t="s">
        <v>327</v>
      </c>
      <c r="H80860" s="20" t="s">
        <v>328</v>
      </c>
      <c r="I80860" s="20" t="s">
        <v>37</v>
      </c>
      <c r="J80860" s="20" t="s">
        <v>24</v>
      </c>
      <c r="K80860" s="24">
        <v>200</v>
      </c>
      <c r="L80860" s="24">
        <v>200</v>
      </c>
      <c r="M80860" s="23"/>
      <c r="N80860" s="23"/>
      <c r="O80860" s="20"/>
      <c r="P80860" s="20"/>
      <c r="Q80860" s="20"/>
      <c r="R80860" s="20"/>
    </row>
    <row r="80861" spans="1:18" ht="86.4" x14ac:dyDescent="0.25">
      <c r="A80861" s="1">
        <v>2023</v>
      </c>
      <c r="B80861" s="21">
        <v>11</v>
      </c>
      <c r="C80861" s="21">
        <v>30</v>
      </c>
      <c r="D80861" s="20" t="s">
        <v>10536</v>
      </c>
      <c r="E80861" s="21">
        <v>6</v>
      </c>
      <c r="F80861" s="20" t="s">
        <v>50958</v>
      </c>
      <c r="G80861" s="21">
        <v>11230299</v>
      </c>
      <c r="H80861" s="20" t="s">
        <v>190</v>
      </c>
      <c r="I80861" s="20" t="s">
        <v>9565</v>
      </c>
      <c r="J80861" s="20" t="s">
        <v>24</v>
      </c>
      <c r="K80861" s="23"/>
      <c r="L80861" s="23"/>
      <c r="M80861" s="24">
        <v>200</v>
      </c>
      <c r="N80861" s="24">
        <v>200</v>
      </c>
      <c r="O80861" s="20"/>
      <c r="P80861" s="20"/>
      <c r="Q80861" s="20"/>
      <c r="R80861" s="20"/>
    </row>
    <row r="80862" spans="1:18" ht="57.6" x14ac:dyDescent="0.25">
      <c r="A80862" s="1">
        <v>2023</v>
      </c>
      <c r="B80862" s="21">
        <v>11</v>
      </c>
      <c r="C80862" s="21">
        <v>30</v>
      </c>
      <c r="D80862" s="20" t="s">
        <v>10538</v>
      </c>
      <c r="E80862" s="21">
        <v>1</v>
      </c>
      <c r="F80862" s="20" t="s">
        <v>50959</v>
      </c>
      <c r="G80862" s="20" t="s">
        <v>185</v>
      </c>
      <c r="H80862" s="20" t="s">
        <v>186</v>
      </c>
      <c r="I80862" s="20" t="s">
        <v>32645</v>
      </c>
      <c r="J80862" s="20" t="s">
        <v>24</v>
      </c>
      <c r="K80862" s="22">
        <v>22961.040000000001</v>
      </c>
      <c r="L80862" s="22">
        <v>22961.040000000001</v>
      </c>
      <c r="M80862" s="23"/>
      <c r="N80862" s="23"/>
      <c r="O80862" s="20"/>
      <c r="P80862" s="20"/>
      <c r="Q80862" s="20"/>
      <c r="R80862" s="20"/>
    </row>
    <row r="80863" spans="1:18" ht="86.4" x14ac:dyDescent="0.25">
      <c r="A80863" s="1">
        <v>2023</v>
      </c>
      <c r="B80863" s="21">
        <v>11</v>
      </c>
      <c r="C80863" s="21">
        <v>30</v>
      </c>
      <c r="D80863" s="20" t="s">
        <v>10538</v>
      </c>
      <c r="E80863" s="21">
        <v>2</v>
      </c>
      <c r="F80863" s="20" t="s">
        <v>50959</v>
      </c>
      <c r="G80863" s="21">
        <v>11230299</v>
      </c>
      <c r="H80863" s="20" t="s">
        <v>190</v>
      </c>
      <c r="I80863" s="20" t="s">
        <v>38253</v>
      </c>
      <c r="J80863" s="20" t="s">
        <v>24</v>
      </c>
      <c r="K80863" s="23"/>
      <c r="L80863" s="23"/>
      <c r="M80863" s="22">
        <v>22961.040000000001</v>
      </c>
      <c r="N80863" s="22">
        <v>22961.040000000001</v>
      </c>
      <c r="O80863" s="20"/>
      <c r="P80863" s="20"/>
      <c r="Q80863" s="20"/>
      <c r="R80863" s="20"/>
    </row>
    <row r="80864" spans="1:18" ht="57.6" x14ac:dyDescent="0.25">
      <c r="A80864" s="1">
        <v>2023</v>
      </c>
      <c r="B80864" s="21">
        <v>11</v>
      </c>
      <c r="C80864" s="21">
        <v>30</v>
      </c>
      <c r="D80864" s="20" t="s">
        <v>10538</v>
      </c>
      <c r="E80864" s="21">
        <v>3</v>
      </c>
      <c r="F80864" s="20" t="s">
        <v>50960</v>
      </c>
      <c r="G80864" s="20" t="s">
        <v>3778</v>
      </c>
      <c r="H80864" s="20" t="s">
        <v>3779</v>
      </c>
      <c r="I80864" s="20" t="s">
        <v>32645</v>
      </c>
      <c r="J80864" s="20" t="s">
        <v>24</v>
      </c>
      <c r="K80864" s="22">
        <v>5384.82</v>
      </c>
      <c r="L80864" s="22">
        <v>5384.82</v>
      </c>
      <c r="M80864" s="23"/>
      <c r="N80864" s="23"/>
      <c r="O80864" s="20"/>
      <c r="P80864" s="20"/>
      <c r="Q80864" s="20"/>
      <c r="R80864" s="20"/>
    </row>
    <row r="80865" spans="1:18" ht="86.4" x14ac:dyDescent="0.25">
      <c r="A80865" s="1">
        <v>2023</v>
      </c>
      <c r="B80865" s="21">
        <v>11</v>
      </c>
      <c r="C80865" s="21">
        <v>30</v>
      </c>
      <c r="D80865" s="20" t="s">
        <v>10538</v>
      </c>
      <c r="E80865" s="21">
        <v>4</v>
      </c>
      <c r="F80865" s="20" t="s">
        <v>50960</v>
      </c>
      <c r="G80865" s="21">
        <v>11230299</v>
      </c>
      <c r="H80865" s="20" t="s">
        <v>190</v>
      </c>
      <c r="I80865" s="20" t="s">
        <v>40659</v>
      </c>
      <c r="J80865" s="20" t="s">
        <v>24</v>
      </c>
      <c r="K80865" s="23"/>
      <c r="L80865" s="23"/>
      <c r="M80865" s="22">
        <v>5384.82</v>
      </c>
      <c r="N80865" s="22">
        <v>5384.82</v>
      </c>
      <c r="O80865" s="20"/>
      <c r="P80865" s="20"/>
      <c r="Q80865" s="20"/>
      <c r="R80865" s="20"/>
    </row>
    <row r="80866" spans="1:18" ht="57.6" x14ac:dyDescent="0.25">
      <c r="A80866" s="1">
        <v>2023</v>
      </c>
      <c r="B80866" s="21">
        <v>11</v>
      </c>
      <c r="C80866" s="21">
        <v>30</v>
      </c>
      <c r="D80866" s="20" t="s">
        <v>10538</v>
      </c>
      <c r="E80866" s="21">
        <v>5</v>
      </c>
      <c r="F80866" s="20" t="s">
        <v>50961</v>
      </c>
      <c r="G80866" s="20" t="s">
        <v>3765</v>
      </c>
      <c r="H80866" s="20" t="s">
        <v>3766</v>
      </c>
      <c r="I80866" s="20" t="s">
        <v>32645</v>
      </c>
      <c r="J80866" s="20" t="s">
        <v>24</v>
      </c>
      <c r="K80866" s="22">
        <v>62497.67</v>
      </c>
      <c r="L80866" s="22">
        <v>62497.67</v>
      </c>
      <c r="M80866" s="23"/>
      <c r="N80866" s="23"/>
      <c r="O80866" s="20"/>
      <c r="P80866" s="20"/>
      <c r="Q80866" s="20"/>
      <c r="R80866" s="20"/>
    </row>
    <row r="80867" spans="1:18" ht="86.4" x14ac:dyDescent="0.25">
      <c r="A80867" s="1">
        <v>2023</v>
      </c>
      <c r="B80867" s="21">
        <v>11</v>
      </c>
      <c r="C80867" s="21">
        <v>30</v>
      </c>
      <c r="D80867" s="20" t="s">
        <v>10538</v>
      </c>
      <c r="E80867" s="21">
        <v>6</v>
      </c>
      <c r="F80867" s="20" t="s">
        <v>50962</v>
      </c>
      <c r="G80867" s="21">
        <v>11230299</v>
      </c>
      <c r="H80867" s="20" t="s">
        <v>190</v>
      </c>
      <c r="I80867" s="20" t="s">
        <v>50963</v>
      </c>
      <c r="J80867" s="20" t="s">
        <v>24</v>
      </c>
      <c r="K80867" s="23"/>
      <c r="L80867" s="23"/>
      <c r="M80867" s="22">
        <v>62497.67</v>
      </c>
      <c r="N80867" s="22">
        <v>62497.67</v>
      </c>
      <c r="O80867" s="20"/>
      <c r="P80867" s="20"/>
      <c r="Q80867" s="20"/>
      <c r="R80867" s="20"/>
    </row>
    <row r="80868" spans="1:18" ht="43.2" x14ac:dyDescent="0.25">
      <c r="A80868" s="1">
        <v>2023</v>
      </c>
      <c r="B80868" s="21">
        <v>11</v>
      </c>
      <c r="C80868" s="21">
        <v>30</v>
      </c>
      <c r="D80868" s="20" t="s">
        <v>10538</v>
      </c>
      <c r="E80868" s="21">
        <v>7</v>
      </c>
      <c r="F80868" s="20" t="s">
        <v>50964</v>
      </c>
      <c r="G80868" s="20" t="s">
        <v>327</v>
      </c>
      <c r="H80868" s="20" t="s">
        <v>328</v>
      </c>
      <c r="I80868" s="20" t="s">
        <v>32645</v>
      </c>
      <c r="J80868" s="20" t="s">
        <v>24</v>
      </c>
      <c r="K80868" s="24">
        <v>200</v>
      </c>
      <c r="L80868" s="24">
        <v>200</v>
      </c>
      <c r="M80868" s="23"/>
      <c r="N80868" s="23"/>
      <c r="O80868" s="20"/>
      <c r="P80868" s="20"/>
      <c r="Q80868" s="20"/>
      <c r="R80868" s="20"/>
    </row>
    <row r="80869" spans="1:18" ht="86.4" x14ac:dyDescent="0.25">
      <c r="A80869" s="1">
        <v>2023</v>
      </c>
      <c r="B80869" s="21">
        <v>11</v>
      </c>
      <c r="C80869" s="21">
        <v>30</v>
      </c>
      <c r="D80869" s="20" t="s">
        <v>10538</v>
      </c>
      <c r="E80869" s="21">
        <v>8</v>
      </c>
      <c r="F80869" s="20" t="s">
        <v>50964</v>
      </c>
      <c r="G80869" s="21">
        <v>11230299</v>
      </c>
      <c r="H80869" s="20" t="s">
        <v>190</v>
      </c>
      <c r="I80869" s="20" t="s">
        <v>10043</v>
      </c>
      <c r="J80869" s="20" t="s">
        <v>24</v>
      </c>
      <c r="K80869" s="23"/>
      <c r="L80869" s="23"/>
      <c r="M80869" s="24">
        <v>200</v>
      </c>
      <c r="N80869" s="24">
        <v>200</v>
      </c>
      <c r="O80869" s="20"/>
      <c r="P80869" s="20"/>
      <c r="Q80869" s="20"/>
      <c r="R80869" s="20"/>
    </row>
    <row r="80870" spans="1:18" ht="57.6" x14ac:dyDescent="0.25">
      <c r="A80870" s="1">
        <v>2023</v>
      </c>
      <c r="B80870" s="21">
        <v>11</v>
      </c>
      <c r="C80870" s="21">
        <v>30</v>
      </c>
      <c r="D80870" s="20" t="s">
        <v>10538</v>
      </c>
      <c r="E80870" s="21">
        <v>9</v>
      </c>
      <c r="F80870" s="20" t="s">
        <v>50965</v>
      </c>
      <c r="G80870" s="20" t="s">
        <v>185</v>
      </c>
      <c r="H80870" s="20" t="s">
        <v>186</v>
      </c>
      <c r="I80870" s="20" t="s">
        <v>341</v>
      </c>
      <c r="J80870" s="20" t="s">
        <v>24</v>
      </c>
      <c r="K80870" s="22">
        <v>35143.019999999997</v>
      </c>
      <c r="L80870" s="22">
        <v>35143.019999999997</v>
      </c>
      <c r="M80870" s="23"/>
      <c r="N80870" s="23"/>
      <c r="O80870" s="20"/>
      <c r="P80870" s="20"/>
      <c r="Q80870" s="20"/>
      <c r="R80870" s="20"/>
    </row>
    <row r="80871" spans="1:18" ht="86.4" x14ac:dyDescent="0.25">
      <c r="A80871" s="1">
        <v>2023</v>
      </c>
      <c r="B80871" s="21">
        <v>11</v>
      </c>
      <c r="C80871" s="21">
        <v>30</v>
      </c>
      <c r="D80871" s="20" t="s">
        <v>10538</v>
      </c>
      <c r="E80871" s="21">
        <v>10</v>
      </c>
      <c r="F80871" s="20" t="s">
        <v>50965</v>
      </c>
      <c r="G80871" s="21">
        <v>11230299</v>
      </c>
      <c r="H80871" s="20" t="s">
        <v>190</v>
      </c>
      <c r="I80871" s="20" t="s">
        <v>38256</v>
      </c>
      <c r="J80871" s="20" t="s">
        <v>24</v>
      </c>
      <c r="K80871" s="23"/>
      <c r="L80871" s="23"/>
      <c r="M80871" s="22">
        <v>35143.019999999997</v>
      </c>
      <c r="N80871" s="22">
        <v>35143.019999999997</v>
      </c>
      <c r="O80871" s="20"/>
      <c r="P80871" s="20"/>
      <c r="Q80871" s="20"/>
      <c r="R80871" s="20"/>
    </row>
    <row r="80872" spans="1:18" ht="57.6" x14ac:dyDescent="0.25">
      <c r="A80872" s="1">
        <v>2023</v>
      </c>
      <c r="B80872" s="21">
        <v>11</v>
      </c>
      <c r="C80872" s="21">
        <v>30</v>
      </c>
      <c r="D80872" s="20" t="s">
        <v>10538</v>
      </c>
      <c r="E80872" s="21">
        <v>11</v>
      </c>
      <c r="F80872" s="20" t="s">
        <v>50966</v>
      </c>
      <c r="G80872" s="20" t="s">
        <v>3778</v>
      </c>
      <c r="H80872" s="20" t="s">
        <v>3779</v>
      </c>
      <c r="I80872" s="20" t="s">
        <v>341</v>
      </c>
      <c r="J80872" s="20" t="s">
        <v>24</v>
      </c>
      <c r="K80872" s="22">
        <v>6073.46</v>
      </c>
      <c r="L80872" s="22">
        <v>6073.46</v>
      </c>
      <c r="M80872" s="23"/>
      <c r="N80872" s="23"/>
      <c r="O80872" s="20"/>
      <c r="P80872" s="20"/>
      <c r="Q80872" s="20"/>
      <c r="R80872" s="20"/>
    </row>
    <row r="80873" spans="1:18" ht="86.4" x14ac:dyDescent="0.25">
      <c r="A80873" s="1">
        <v>2023</v>
      </c>
      <c r="B80873" s="21">
        <v>11</v>
      </c>
      <c r="C80873" s="21">
        <v>30</v>
      </c>
      <c r="D80873" s="20" t="s">
        <v>10538</v>
      </c>
      <c r="E80873" s="21">
        <v>12</v>
      </c>
      <c r="F80873" s="20" t="s">
        <v>50966</v>
      </c>
      <c r="G80873" s="21">
        <v>11230299</v>
      </c>
      <c r="H80873" s="20" t="s">
        <v>190</v>
      </c>
      <c r="I80873" s="20" t="s">
        <v>40662</v>
      </c>
      <c r="J80873" s="20" t="s">
        <v>24</v>
      </c>
      <c r="K80873" s="23"/>
      <c r="L80873" s="23"/>
      <c r="M80873" s="22">
        <v>6073.46</v>
      </c>
      <c r="N80873" s="22">
        <v>6073.46</v>
      </c>
      <c r="O80873" s="20"/>
      <c r="P80873" s="20"/>
      <c r="Q80873" s="20"/>
      <c r="R80873" s="20"/>
    </row>
    <row r="80874" spans="1:18" ht="57.6" x14ac:dyDescent="0.25">
      <c r="A80874" s="1">
        <v>2023</v>
      </c>
      <c r="B80874" s="21">
        <v>11</v>
      </c>
      <c r="C80874" s="21">
        <v>30</v>
      </c>
      <c r="D80874" s="20" t="s">
        <v>10538</v>
      </c>
      <c r="E80874" s="21">
        <v>13</v>
      </c>
      <c r="F80874" s="20" t="s">
        <v>50967</v>
      </c>
      <c r="G80874" s="20" t="s">
        <v>3765</v>
      </c>
      <c r="H80874" s="20" t="s">
        <v>3766</v>
      </c>
      <c r="I80874" s="20" t="s">
        <v>341</v>
      </c>
      <c r="J80874" s="20" t="s">
        <v>24</v>
      </c>
      <c r="K80874" s="22">
        <v>72386.880000000005</v>
      </c>
      <c r="L80874" s="22">
        <v>72386.880000000005</v>
      </c>
      <c r="M80874" s="23"/>
      <c r="N80874" s="23"/>
      <c r="O80874" s="20"/>
      <c r="P80874" s="20"/>
      <c r="Q80874" s="20"/>
      <c r="R80874" s="20"/>
    </row>
    <row r="80875" spans="1:18" ht="86.4" x14ac:dyDescent="0.25">
      <c r="A80875" s="1">
        <v>2023</v>
      </c>
      <c r="B80875" s="21">
        <v>11</v>
      </c>
      <c r="C80875" s="21">
        <v>30</v>
      </c>
      <c r="D80875" s="20" t="s">
        <v>10538</v>
      </c>
      <c r="E80875" s="21">
        <v>14</v>
      </c>
      <c r="F80875" s="20" t="s">
        <v>50968</v>
      </c>
      <c r="G80875" s="21">
        <v>11230299</v>
      </c>
      <c r="H80875" s="20" t="s">
        <v>190</v>
      </c>
      <c r="I80875" s="20" t="s">
        <v>50969</v>
      </c>
      <c r="J80875" s="20" t="s">
        <v>24</v>
      </c>
      <c r="K80875" s="23"/>
      <c r="L80875" s="23"/>
      <c r="M80875" s="22">
        <v>72386.880000000005</v>
      </c>
      <c r="N80875" s="22">
        <v>72386.880000000005</v>
      </c>
      <c r="O80875" s="20"/>
      <c r="P80875" s="20"/>
      <c r="Q80875" s="20"/>
      <c r="R80875" s="20"/>
    </row>
    <row r="80876" spans="1:18" ht="57.6" x14ac:dyDescent="0.25">
      <c r="A80876" s="1">
        <v>2023</v>
      </c>
      <c r="B80876" s="21">
        <v>11</v>
      </c>
      <c r="C80876" s="21">
        <v>30</v>
      </c>
      <c r="D80876" s="20" t="s">
        <v>10538</v>
      </c>
      <c r="E80876" s="21">
        <v>15</v>
      </c>
      <c r="F80876" s="20" t="s">
        <v>50970</v>
      </c>
      <c r="G80876" s="20" t="s">
        <v>185</v>
      </c>
      <c r="H80876" s="20" t="s">
        <v>186</v>
      </c>
      <c r="I80876" s="20" t="s">
        <v>81</v>
      </c>
      <c r="J80876" s="20" t="s">
        <v>24</v>
      </c>
      <c r="K80876" s="22">
        <v>17858.650000000001</v>
      </c>
      <c r="L80876" s="22">
        <v>17858.650000000001</v>
      </c>
      <c r="M80876" s="23"/>
      <c r="N80876" s="23"/>
      <c r="O80876" s="20"/>
      <c r="P80876" s="20"/>
      <c r="Q80876" s="20"/>
      <c r="R80876" s="20"/>
    </row>
    <row r="80877" spans="1:18" ht="86.4" x14ac:dyDescent="0.25">
      <c r="A80877" s="1">
        <v>2023</v>
      </c>
      <c r="B80877" s="21">
        <v>11</v>
      </c>
      <c r="C80877" s="21">
        <v>30</v>
      </c>
      <c r="D80877" s="20" t="s">
        <v>10538</v>
      </c>
      <c r="E80877" s="21">
        <v>16</v>
      </c>
      <c r="F80877" s="20" t="s">
        <v>50970</v>
      </c>
      <c r="G80877" s="21">
        <v>11230299</v>
      </c>
      <c r="H80877" s="20" t="s">
        <v>190</v>
      </c>
      <c r="I80877" s="20" t="s">
        <v>38259</v>
      </c>
      <c r="J80877" s="20" t="s">
        <v>24</v>
      </c>
      <c r="K80877" s="23"/>
      <c r="L80877" s="23"/>
      <c r="M80877" s="22">
        <v>17858.650000000001</v>
      </c>
      <c r="N80877" s="22">
        <v>17858.650000000001</v>
      </c>
      <c r="O80877" s="20"/>
      <c r="P80877" s="20"/>
      <c r="Q80877" s="20"/>
      <c r="R80877" s="20"/>
    </row>
    <row r="80878" spans="1:18" ht="57.6" x14ac:dyDescent="0.25">
      <c r="A80878" s="1">
        <v>2023</v>
      </c>
      <c r="B80878" s="21">
        <v>11</v>
      </c>
      <c r="C80878" s="21">
        <v>30</v>
      </c>
      <c r="D80878" s="20" t="s">
        <v>10538</v>
      </c>
      <c r="E80878" s="21">
        <v>17</v>
      </c>
      <c r="F80878" s="20" t="s">
        <v>50971</v>
      </c>
      <c r="G80878" s="20" t="s">
        <v>3778</v>
      </c>
      <c r="H80878" s="20" t="s">
        <v>3779</v>
      </c>
      <c r="I80878" s="20" t="s">
        <v>81</v>
      </c>
      <c r="J80878" s="20" t="s">
        <v>24</v>
      </c>
      <c r="K80878" s="22">
        <v>3459.49</v>
      </c>
      <c r="L80878" s="22">
        <v>3459.49</v>
      </c>
      <c r="M80878" s="23"/>
      <c r="N80878" s="23"/>
      <c r="O80878" s="20"/>
      <c r="P80878" s="20"/>
      <c r="Q80878" s="20"/>
      <c r="R80878" s="20"/>
    </row>
    <row r="80879" spans="1:18" ht="86.4" x14ac:dyDescent="0.25">
      <c r="A80879" s="1">
        <v>2023</v>
      </c>
      <c r="B80879" s="21">
        <v>11</v>
      </c>
      <c r="C80879" s="21">
        <v>30</v>
      </c>
      <c r="D80879" s="20" t="s">
        <v>10538</v>
      </c>
      <c r="E80879" s="21">
        <v>18</v>
      </c>
      <c r="F80879" s="20" t="s">
        <v>50971</v>
      </c>
      <c r="G80879" s="21">
        <v>11230299</v>
      </c>
      <c r="H80879" s="20" t="s">
        <v>190</v>
      </c>
      <c r="I80879" s="20" t="s">
        <v>40665</v>
      </c>
      <c r="J80879" s="20" t="s">
        <v>24</v>
      </c>
      <c r="K80879" s="23"/>
      <c r="L80879" s="23"/>
      <c r="M80879" s="22">
        <v>3459.49</v>
      </c>
      <c r="N80879" s="22">
        <v>3459.49</v>
      </c>
      <c r="O80879" s="20"/>
      <c r="P80879" s="20"/>
      <c r="Q80879" s="20"/>
      <c r="R80879" s="20"/>
    </row>
    <row r="80880" spans="1:18" ht="57.6" x14ac:dyDescent="0.25">
      <c r="A80880" s="1">
        <v>2023</v>
      </c>
      <c r="B80880" s="21">
        <v>11</v>
      </c>
      <c r="C80880" s="21">
        <v>30</v>
      </c>
      <c r="D80880" s="20" t="s">
        <v>10538</v>
      </c>
      <c r="E80880" s="21">
        <v>19</v>
      </c>
      <c r="F80880" s="20" t="s">
        <v>50972</v>
      </c>
      <c r="G80880" s="20" t="s">
        <v>5787</v>
      </c>
      <c r="H80880" s="20" t="s">
        <v>5788</v>
      </c>
      <c r="I80880" s="20" t="s">
        <v>32645</v>
      </c>
      <c r="J80880" s="20" t="s">
        <v>24</v>
      </c>
      <c r="K80880" s="22">
        <v>3301.89</v>
      </c>
      <c r="L80880" s="22">
        <v>3301.89</v>
      </c>
      <c r="M80880" s="23"/>
      <c r="N80880" s="23"/>
      <c r="O80880" s="20"/>
      <c r="P80880" s="20"/>
      <c r="Q80880" s="20"/>
      <c r="R80880" s="20"/>
    </row>
    <row r="80881" spans="1:18" ht="86.4" x14ac:dyDescent="0.25">
      <c r="A80881" s="1">
        <v>2023</v>
      </c>
      <c r="B80881" s="21">
        <v>11</v>
      </c>
      <c r="C80881" s="21">
        <v>30</v>
      </c>
      <c r="D80881" s="20" t="s">
        <v>10538</v>
      </c>
      <c r="E80881" s="21">
        <v>20</v>
      </c>
      <c r="F80881" s="20" t="s">
        <v>50972</v>
      </c>
      <c r="G80881" s="21">
        <v>11230299</v>
      </c>
      <c r="H80881" s="20" t="s">
        <v>190</v>
      </c>
      <c r="I80881" s="20" t="s">
        <v>28848</v>
      </c>
      <c r="J80881" s="20" t="s">
        <v>24</v>
      </c>
      <c r="K80881" s="23"/>
      <c r="L80881" s="23"/>
      <c r="M80881" s="22">
        <v>3301.89</v>
      </c>
      <c r="N80881" s="22">
        <v>3301.89</v>
      </c>
      <c r="O80881" s="20"/>
      <c r="P80881" s="20"/>
      <c r="Q80881" s="20"/>
      <c r="R80881" s="20"/>
    </row>
    <row r="80882" spans="1:18" ht="57.6" x14ac:dyDescent="0.25">
      <c r="A80882" s="1">
        <v>2023</v>
      </c>
      <c r="B80882" s="21">
        <v>11</v>
      </c>
      <c r="C80882" s="21">
        <v>30</v>
      </c>
      <c r="D80882" s="20" t="s">
        <v>10538</v>
      </c>
      <c r="E80882" s="21">
        <v>21</v>
      </c>
      <c r="F80882" s="20" t="s">
        <v>50973</v>
      </c>
      <c r="G80882" s="20" t="s">
        <v>4967</v>
      </c>
      <c r="H80882" s="20" t="s">
        <v>4968</v>
      </c>
      <c r="I80882" s="20" t="s">
        <v>32645</v>
      </c>
      <c r="J80882" s="20" t="s">
        <v>24</v>
      </c>
      <c r="K80882" s="22">
        <v>2453.33</v>
      </c>
      <c r="L80882" s="22">
        <v>2453.33</v>
      </c>
      <c r="M80882" s="23"/>
      <c r="N80882" s="23"/>
      <c r="O80882" s="20"/>
      <c r="P80882" s="20"/>
      <c r="Q80882" s="20"/>
      <c r="R80882" s="20"/>
    </row>
    <row r="80883" spans="1:18" ht="86.4" x14ac:dyDescent="0.25">
      <c r="A80883" s="1">
        <v>2023</v>
      </c>
      <c r="B80883" s="21">
        <v>11</v>
      </c>
      <c r="C80883" s="21">
        <v>30</v>
      </c>
      <c r="D80883" s="20" t="s">
        <v>10538</v>
      </c>
      <c r="E80883" s="21">
        <v>22</v>
      </c>
      <c r="F80883" s="20" t="s">
        <v>50973</v>
      </c>
      <c r="G80883" s="21">
        <v>11230299</v>
      </c>
      <c r="H80883" s="20" t="s">
        <v>190</v>
      </c>
      <c r="I80883" s="20" t="s">
        <v>7141</v>
      </c>
      <c r="J80883" s="20" t="s">
        <v>24</v>
      </c>
      <c r="K80883" s="23"/>
      <c r="L80883" s="23"/>
      <c r="M80883" s="22">
        <v>2453.33</v>
      </c>
      <c r="N80883" s="22">
        <v>2453.33</v>
      </c>
      <c r="O80883" s="20"/>
      <c r="P80883" s="20"/>
      <c r="Q80883" s="20"/>
      <c r="R80883" s="20"/>
    </row>
    <row r="80884" spans="1:18" ht="57.6" x14ac:dyDescent="0.25">
      <c r="A80884" s="1">
        <v>2023</v>
      </c>
      <c r="B80884" s="21">
        <v>11</v>
      </c>
      <c r="C80884" s="21">
        <v>30</v>
      </c>
      <c r="D80884" s="20" t="s">
        <v>10538</v>
      </c>
      <c r="E80884" s="21">
        <v>23</v>
      </c>
      <c r="F80884" s="20" t="s">
        <v>50974</v>
      </c>
      <c r="G80884" s="20" t="s">
        <v>5787</v>
      </c>
      <c r="H80884" s="20" t="s">
        <v>5788</v>
      </c>
      <c r="I80884" s="20" t="s">
        <v>341</v>
      </c>
      <c r="J80884" s="20" t="s">
        <v>24</v>
      </c>
      <c r="K80884" s="22">
        <v>7783.02</v>
      </c>
      <c r="L80884" s="22">
        <v>7783.02</v>
      </c>
      <c r="M80884" s="23"/>
      <c r="N80884" s="23"/>
      <c r="O80884" s="20"/>
      <c r="P80884" s="20"/>
      <c r="Q80884" s="20"/>
      <c r="R80884" s="20"/>
    </row>
    <row r="80885" spans="1:18" ht="86.4" x14ac:dyDescent="0.25">
      <c r="A80885" s="1">
        <v>2023</v>
      </c>
      <c r="B80885" s="21">
        <v>11</v>
      </c>
      <c r="C80885" s="21">
        <v>30</v>
      </c>
      <c r="D80885" s="20" t="s">
        <v>10538</v>
      </c>
      <c r="E80885" s="21">
        <v>24</v>
      </c>
      <c r="F80885" s="20" t="s">
        <v>50974</v>
      </c>
      <c r="G80885" s="21">
        <v>11230299</v>
      </c>
      <c r="H80885" s="20" t="s">
        <v>190</v>
      </c>
      <c r="I80885" s="20" t="s">
        <v>29192</v>
      </c>
      <c r="J80885" s="20" t="s">
        <v>24</v>
      </c>
      <c r="K80885" s="23"/>
      <c r="L80885" s="23"/>
      <c r="M80885" s="22">
        <v>7783.02</v>
      </c>
      <c r="N80885" s="22">
        <v>7783.02</v>
      </c>
      <c r="O80885" s="20"/>
      <c r="P80885" s="20"/>
      <c r="Q80885" s="20"/>
      <c r="R80885" s="20"/>
    </row>
    <row r="80886" spans="1:18" ht="57.6" x14ac:dyDescent="0.25">
      <c r="A80886" s="1">
        <v>2023</v>
      </c>
      <c r="B80886" s="21">
        <v>11</v>
      </c>
      <c r="C80886" s="21">
        <v>30</v>
      </c>
      <c r="D80886" s="20" t="s">
        <v>10538</v>
      </c>
      <c r="E80886" s="21">
        <v>25</v>
      </c>
      <c r="F80886" s="20" t="s">
        <v>50975</v>
      </c>
      <c r="G80886" s="20" t="s">
        <v>4967</v>
      </c>
      <c r="H80886" s="20" t="s">
        <v>4968</v>
      </c>
      <c r="I80886" s="20" t="s">
        <v>341</v>
      </c>
      <c r="J80886" s="20" t="s">
        <v>24</v>
      </c>
      <c r="K80886" s="22">
        <v>4257.04</v>
      </c>
      <c r="L80886" s="22">
        <v>4257.04</v>
      </c>
      <c r="M80886" s="23"/>
      <c r="N80886" s="23"/>
      <c r="O80886" s="20"/>
      <c r="P80886" s="20"/>
      <c r="Q80886" s="20"/>
      <c r="R80886" s="20"/>
    </row>
    <row r="80887" spans="1:18" ht="86.4" x14ac:dyDescent="0.25">
      <c r="A80887" s="1">
        <v>2023</v>
      </c>
      <c r="B80887" s="21">
        <v>11</v>
      </c>
      <c r="C80887" s="21">
        <v>30</v>
      </c>
      <c r="D80887" s="20" t="s">
        <v>10538</v>
      </c>
      <c r="E80887" s="21">
        <v>26</v>
      </c>
      <c r="F80887" s="20" t="s">
        <v>50975</v>
      </c>
      <c r="G80887" s="21">
        <v>11230299</v>
      </c>
      <c r="H80887" s="20" t="s">
        <v>190</v>
      </c>
      <c r="I80887" s="20" t="s">
        <v>5793</v>
      </c>
      <c r="J80887" s="20" t="s">
        <v>24</v>
      </c>
      <c r="K80887" s="23"/>
      <c r="L80887" s="23"/>
      <c r="M80887" s="22">
        <v>4257.04</v>
      </c>
      <c r="N80887" s="22">
        <v>4257.04</v>
      </c>
      <c r="O80887" s="20"/>
      <c r="P80887" s="20"/>
      <c r="Q80887" s="20"/>
      <c r="R80887" s="20"/>
    </row>
    <row r="80888" spans="1:18" ht="43.2" x14ac:dyDescent="0.25">
      <c r="A80888" s="1">
        <v>2023</v>
      </c>
      <c r="B80888" s="21">
        <v>11</v>
      </c>
      <c r="C80888" s="21">
        <v>30</v>
      </c>
      <c r="D80888" s="20" t="s">
        <v>10538</v>
      </c>
      <c r="E80888" s="21">
        <v>27</v>
      </c>
      <c r="F80888" s="20" t="s">
        <v>50976</v>
      </c>
      <c r="G80888" s="20" t="s">
        <v>327</v>
      </c>
      <c r="H80888" s="20" t="s">
        <v>328</v>
      </c>
      <c r="I80888" s="20" t="s">
        <v>341</v>
      </c>
      <c r="J80888" s="20" t="s">
        <v>24</v>
      </c>
      <c r="K80888" s="24">
        <v>200</v>
      </c>
      <c r="L80888" s="24">
        <v>200</v>
      </c>
      <c r="M80888" s="23"/>
      <c r="N80888" s="23"/>
      <c r="O80888" s="20"/>
      <c r="P80888" s="20"/>
      <c r="Q80888" s="20"/>
      <c r="R80888" s="20"/>
    </row>
    <row r="80889" spans="1:18" ht="86.4" x14ac:dyDescent="0.25">
      <c r="A80889" s="1">
        <v>2023</v>
      </c>
      <c r="B80889" s="21">
        <v>11</v>
      </c>
      <c r="C80889" s="21">
        <v>30</v>
      </c>
      <c r="D80889" s="20" t="s">
        <v>10538</v>
      </c>
      <c r="E80889" s="21">
        <v>28</v>
      </c>
      <c r="F80889" s="20" t="s">
        <v>50976</v>
      </c>
      <c r="G80889" s="21">
        <v>11230299</v>
      </c>
      <c r="H80889" s="20" t="s">
        <v>190</v>
      </c>
      <c r="I80889" s="20" t="s">
        <v>9605</v>
      </c>
      <c r="J80889" s="20" t="s">
        <v>24</v>
      </c>
      <c r="K80889" s="23"/>
      <c r="L80889" s="23"/>
      <c r="M80889" s="24">
        <v>200</v>
      </c>
      <c r="N80889" s="24">
        <v>200</v>
      </c>
      <c r="O80889" s="20"/>
      <c r="P80889" s="20"/>
      <c r="Q80889" s="20"/>
      <c r="R80889" s="20"/>
    </row>
    <row r="80890" spans="1:18" ht="57.6" x14ac:dyDescent="0.25">
      <c r="A80890" s="1">
        <v>2023</v>
      </c>
      <c r="B80890" s="21">
        <v>11</v>
      </c>
      <c r="C80890" s="21">
        <v>30</v>
      </c>
      <c r="D80890" s="20" t="s">
        <v>10538</v>
      </c>
      <c r="E80890" s="21">
        <v>29</v>
      </c>
      <c r="F80890" s="20" t="s">
        <v>50977</v>
      </c>
      <c r="G80890" s="20" t="s">
        <v>5787</v>
      </c>
      <c r="H80890" s="20" t="s">
        <v>5788</v>
      </c>
      <c r="I80890" s="20" t="s">
        <v>81</v>
      </c>
      <c r="J80890" s="20" t="s">
        <v>24</v>
      </c>
      <c r="K80890" s="22">
        <v>3982.7</v>
      </c>
      <c r="L80890" s="22">
        <v>3982.7</v>
      </c>
      <c r="M80890" s="23"/>
      <c r="N80890" s="23"/>
      <c r="O80890" s="20"/>
      <c r="P80890" s="20"/>
      <c r="Q80890" s="20"/>
      <c r="R80890" s="20"/>
    </row>
    <row r="80891" spans="1:18" ht="86.4" x14ac:dyDescent="0.25">
      <c r="A80891" s="1">
        <v>2023</v>
      </c>
      <c r="B80891" s="21">
        <v>11</v>
      </c>
      <c r="C80891" s="21">
        <v>30</v>
      </c>
      <c r="D80891" s="20" t="s">
        <v>10538</v>
      </c>
      <c r="E80891" s="21">
        <v>30</v>
      </c>
      <c r="F80891" s="20" t="s">
        <v>50977</v>
      </c>
      <c r="G80891" s="21">
        <v>11230299</v>
      </c>
      <c r="H80891" s="20" t="s">
        <v>190</v>
      </c>
      <c r="I80891" s="20" t="s">
        <v>16931</v>
      </c>
      <c r="J80891" s="20" t="s">
        <v>24</v>
      </c>
      <c r="K80891" s="23"/>
      <c r="L80891" s="23"/>
      <c r="M80891" s="22">
        <v>3982.7</v>
      </c>
      <c r="N80891" s="22">
        <v>3982.7</v>
      </c>
      <c r="O80891" s="20"/>
      <c r="P80891" s="20"/>
      <c r="Q80891" s="20"/>
      <c r="R80891" s="20"/>
    </row>
    <row r="80892" spans="1:18" ht="57.6" x14ac:dyDescent="0.25">
      <c r="A80892" s="1">
        <v>2023</v>
      </c>
      <c r="B80892" s="21">
        <v>11</v>
      </c>
      <c r="C80892" s="21">
        <v>30</v>
      </c>
      <c r="D80892" s="20" t="s">
        <v>10538</v>
      </c>
      <c r="E80892" s="21">
        <v>31</v>
      </c>
      <c r="F80892" s="20" t="s">
        <v>50978</v>
      </c>
      <c r="G80892" s="20" t="s">
        <v>4967</v>
      </c>
      <c r="H80892" s="20" t="s">
        <v>4968</v>
      </c>
      <c r="I80892" s="20" t="s">
        <v>81</v>
      </c>
      <c r="J80892" s="20" t="s">
        <v>24</v>
      </c>
      <c r="K80892" s="22">
        <v>1328.42</v>
      </c>
      <c r="L80892" s="22">
        <v>1328.42</v>
      </c>
      <c r="M80892" s="23"/>
      <c r="N80892" s="23"/>
      <c r="O80892" s="20"/>
      <c r="P80892" s="20"/>
      <c r="Q80892" s="20"/>
      <c r="R80892" s="20"/>
    </row>
    <row r="80893" spans="1:18" ht="86.4" x14ac:dyDescent="0.25">
      <c r="A80893" s="1">
        <v>2023</v>
      </c>
      <c r="B80893" s="21">
        <v>11</v>
      </c>
      <c r="C80893" s="21">
        <v>30</v>
      </c>
      <c r="D80893" s="20" t="s">
        <v>10538</v>
      </c>
      <c r="E80893" s="21">
        <v>32</v>
      </c>
      <c r="F80893" s="20" t="s">
        <v>50978</v>
      </c>
      <c r="G80893" s="21">
        <v>11230299</v>
      </c>
      <c r="H80893" s="20" t="s">
        <v>190</v>
      </c>
      <c r="I80893" s="20" t="s">
        <v>42517</v>
      </c>
      <c r="J80893" s="20" t="s">
        <v>24</v>
      </c>
      <c r="K80893" s="23"/>
      <c r="L80893" s="23"/>
      <c r="M80893" s="22">
        <v>1328.42</v>
      </c>
      <c r="N80893" s="22">
        <v>1328.42</v>
      </c>
      <c r="O80893" s="20"/>
      <c r="P80893" s="20"/>
      <c r="Q80893" s="20"/>
      <c r="R80893" s="20"/>
    </row>
    <row r="80894" spans="1:18" ht="43.2" x14ac:dyDescent="0.25">
      <c r="A80894" s="1">
        <v>2023</v>
      </c>
      <c r="B80894" s="21">
        <v>11</v>
      </c>
      <c r="C80894" s="21">
        <v>30</v>
      </c>
      <c r="D80894" s="20" t="s">
        <v>10538</v>
      </c>
      <c r="E80894" s="21">
        <v>33</v>
      </c>
      <c r="F80894" s="20" t="s">
        <v>50979</v>
      </c>
      <c r="G80894" s="20" t="s">
        <v>327</v>
      </c>
      <c r="H80894" s="20" t="s">
        <v>328</v>
      </c>
      <c r="I80894" s="20" t="s">
        <v>81</v>
      </c>
      <c r="J80894" s="20" t="s">
        <v>24</v>
      </c>
      <c r="K80894" s="24">
        <v>200</v>
      </c>
      <c r="L80894" s="24">
        <v>200</v>
      </c>
      <c r="M80894" s="23"/>
      <c r="N80894" s="23"/>
      <c r="O80894" s="20"/>
      <c r="P80894" s="20"/>
      <c r="Q80894" s="20"/>
      <c r="R80894" s="20"/>
    </row>
    <row r="80895" spans="1:18" ht="86.4" x14ac:dyDescent="0.25">
      <c r="A80895" s="1">
        <v>2023</v>
      </c>
      <c r="B80895" s="21">
        <v>11</v>
      </c>
      <c r="C80895" s="21">
        <v>30</v>
      </c>
      <c r="D80895" s="20" t="s">
        <v>10538</v>
      </c>
      <c r="E80895" s="21">
        <v>34</v>
      </c>
      <c r="F80895" s="20" t="s">
        <v>50979</v>
      </c>
      <c r="G80895" s="21">
        <v>11230299</v>
      </c>
      <c r="H80895" s="20" t="s">
        <v>190</v>
      </c>
      <c r="I80895" s="20" t="s">
        <v>9657</v>
      </c>
      <c r="J80895" s="20" t="s">
        <v>24</v>
      </c>
      <c r="K80895" s="23"/>
      <c r="L80895" s="23"/>
      <c r="M80895" s="24">
        <v>200</v>
      </c>
      <c r="N80895" s="24">
        <v>200</v>
      </c>
      <c r="O80895" s="20"/>
      <c r="P80895" s="20"/>
      <c r="Q80895" s="20"/>
      <c r="R80895" s="20"/>
    </row>
    <row r="80896" spans="1:18" ht="28.8" x14ac:dyDescent="0.25">
      <c r="A80896" s="1">
        <v>2023</v>
      </c>
      <c r="B80896" s="21">
        <v>11</v>
      </c>
      <c r="C80896" s="21">
        <v>30</v>
      </c>
      <c r="D80896" s="20" t="s">
        <v>10539</v>
      </c>
      <c r="E80896" s="21">
        <v>1</v>
      </c>
      <c r="F80896" s="20" t="s">
        <v>50980</v>
      </c>
      <c r="G80896" s="21">
        <v>640302</v>
      </c>
      <c r="H80896" s="20" t="s">
        <v>699</v>
      </c>
      <c r="I80896" s="20" t="s">
        <v>81</v>
      </c>
      <c r="J80896" s="20" t="s">
        <v>24</v>
      </c>
      <c r="K80896" s="24">
        <v>108.85</v>
      </c>
      <c r="L80896" s="24">
        <v>108.85</v>
      </c>
      <c r="M80896" s="23"/>
      <c r="N80896" s="23"/>
      <c r="O80896" s="20"/>
      <c r="P80896" s="20"/>
      <c r="Q80896" s="20"/>
      <c r="R80896" s="20"/>
    </row>
    <row r="80897" spans="1:18" ht="43.2" x14ac:dyDescent="0.25">
      <c r="A80897" s="1">
        <v>2023</v>
      </c>
      <c r="B80897" s="21">
        <v>11</v>
      </c>
      <c r="C80897" s="21">
        <v>30</v>
      </c>
      <c r="D80897" s="20" t="s">
        <v>10539</v>
      </c>
      <c r="E80897" s="21">
        <v>2</v>
      </c>
      <c r="F80897" s="20" t="s">
        <v>50980</v>
      </c>
      <c r="G80897" s="21">
        <v>640302</v>
      </c>
      <c r="H80897" s="20" t="s">
        <v>699</v>
      </c>
      <c r="I80897" s="20" t="s">
        <v>37</v>
      </c>
      <c r="J80897" s="20" t="s">
        <v>24</v>
      </c>
      <c r="K80897" s="24">
        <v>271.41000000000003</v>
      </c>
      <c r="L80897" s="24">
        <v>271.41000000000003</v>
      </c>
      <c r="M80897" s="23"/>
      <c r="N80897" s="23"/>
      <c r="O80897" s="20"/>
      <c r="P80897" s="20"/>
      <c r="Q80897" s="20"/>
      <c r="R80897" s="20"/>
    </row>
    <row r="80898" spans="1:18" ht="28.8" x14ac:dyDescent="0.25">
      <c r="A80898" s="1">
        <v>2023</v>
      </c>
      <c r="B80898" s="21">
        <v>11</v>
      </c>
      <c r="C80898" s="21">
        <v>30</v>
      </c>
      <c r="D80898" s="20" t="s">
        <v>10539</v>
      </c>
      <c r="E80898" s="21">
        <v>3</v>
      </c>
      <c r="F80898" s="20" t="s">
        <v>50980</v>
      </c>
      <c r="G80898" s="21">
        <v>640302</v>
      </c>
      <c r="H80898" s="20" t="s">
        <v>699</v>
      </c>
      <c r="I80898" s="20" t="s">
        <v>32645</v>
      </c>
      <c r="J80898" s="20" t="s">
        <v>24</v>
      </c>
      <c r="K80898" s="24">
        <v>416.11</v>
      </c>
      <c r="L80898" s="24">
        <v>416.11</v>
      </c>
      <c r="M80898" s="23"/>
      <c r="N80898" s="23"/>
      <c r="O80898" s="20"/>
      <c r="P80898" s="20"/>
      <c r="Q80898" s="20"/>
      <c r="R80898" s="20"/>
    </row>
    <row r="80899" spans="1:18" ht="28.8" x14ac:dyDescent="0.25">
      <c r="A80899" s="1">
        <v>2023</v>
      </c>
      <c r="B80899" s="21">
        <v>11</v>
      </c>
      <c r="C80899" s="21">
        <v>30</v>
      </c>
      <c r="D80899" s="20" t="s">
        <v>10539</v>
      </c>
      <c r="E80899" s="21">
        <v>4</v>
      </c>
      <c r="F80899" s="20" t="s">
        <v>50980</v>
      </c>
      <c r="G80899" s="21">
        <v>640302</v>
      </c>
      <c r="H80899" s="20" t="s">
        <v>699</v>
      </c>
      <c r="I80899" s="20" t="s">
        <v>341</v>
      </c>
      <c r="J80899" s="20" t="s">
        <v>24</v>
      </c>
      <c r="K80899" s="24">
        <v>551.67999999999995</v>
      </c>
      <c r="L80899" s="24">
        <v>551.67999999999995</v>
      </c>
      <c r="M80899" s="23"/>
      <c r="N80899" s="23"/>
      <c r="O80899" s="20"/>
      <c r="P80899" s="20"/>
      <c r="Q80899" s="20"/>
      <c r="R80899" s="20"/>
    </row>
    <row r="80900" spans="1:18" ht="28.8" x14ac:dyDescent="0.25">
      <c r="A80900" s="1">
        <v>2023</v>
      </c>
      <c r="B80900" s="21">
        <v>11</v>
      </c>
      <c r="C80900" s="21">
        <v>30</v>
      </c>
      <c r="D80900" s="20" t="s">
        <v>10539</v>
      </c>
      <c r="E80900" s="21">
        <v>5</v>
      </c>
      <c r="F80900" s="20" t="s">
        <v>50980</v>
      </c>
      <c r="G80900" s="21">
        <v>640302</v>
      </c>
      <c r="H80900" s="20" t="s">
        <v>699</v>
      </c>
      <c r="I80900" s="20" t="s">
        <v>649</v>
      </c>
      <c r="J80900" s="20" t="s">
        <v>24</v>
      </c>
      <c r="K80900" s="24">
        <v>-15.05</v>
      </c>
      <c r="L80900" s="24">
        <v>-15.05</v>
      </c>
      <c r="M80900" s="23"/>
      <c r="N80900" s="23"/>
      <c r="O80900" s="20"/>
      <c r="P80900" s="20"/>
      <c r="Q80900" s="20"/>
      <c r="R80900" s="20"/>
    </row>
    <row r="80901" spans="1:18" ht="43.2" x14ac:dyDescent="0.25">
      <c r="A80901" s="1">
        <v>2023</v>
      </c>
      <c r="B80901" s="21">
        <v>11</v>
      </c>
      <c r="C80901" s="21">
        <v>30</v>
      </c>
      <c r="D80901" s="20" t="s">
        <v>10539</v>
      </c>
      <c r="E80901" s="21">
        <v>6</v>
      </c>
      <c r="F80901" s="20" t="s">
        <v>50980</v>
      </c>
      <c r="G80901" s="21">
        <v>640302</v>
      </c>
      <c r="H80901" s="20" t="s">
        <v>699</v>
      </c>
      <c r="I80901" s="20" t="s">
        <v>2440</v>
      </c>
      <c r="J80901" s="20" t="s">
        <v>24</v>
      </c>
      <c r="K80901" s="24">
        <v>-64.25</v>
      </c>
      <c r="L80901" s="24">
        <v>-64.25</v>
      </c>
      <c r="M80901" s="23"/>
      <c r="N80901" s="23"/>
      <c r="O80901" s="20"/>
      <c r="P80901" s="20"/>
      <c r="Q80901" s="20"/>
      <c r="R80901" s="20"/>
    </row>
    <row r="80902" spans="1:18" ht="28.8" x14ac:dyDescent="0.25">
      <c r="A80902" s="1">
        <v>2023</v>
      </c>
      <c r="B80902" s="21">
        <v>11</v>
      </c>
      <c r="C80902" s="21">
        <v>30</v>
      </c>
      <c r="D80902" s="20" t="s">
        <v>10539</v>
      </c>
      <c r="E80902" s="21">
        <v>7</v>
      </c>
      <c r="F80902" s="20" t="s">
        <v>50980</v>
      </c>
      <c r="G80902" s="21">
        <v>640306</v>
      </c>
      <c r="H80902" s="20" t="s">
        <v>700</v>
      </c>
      <c r="I80902" s="20" t="s">
        <v>81</v>
      </c>
      <c r="J80902" s="20" t="s">
        <v>24</v>
      </c>
      <c r="K80902" s="24">
        <v>46.64</v>
      </c>
      <c r="L80902" s="24">
        <v>46.64</v>
      </c>
      <c r="M80902" s="23"/>
      <c r="N80902" s="23"/>
      <c r="O80902" s="20"/>
      <c r="P80902" s="20"/>
      <c r="Q80902" s="20"/>
      <c r="R80902" s="20"/>
    </row>
    <row r="80903" spans="1:18" ht="43.2" x14ac:dyDescent="0.25">
      <c r="A80903" s="1">
        <v>2023</v>
      </c>
      <c r="B80903" s="21">
        <v>11</v>
      </c>
      <c r="C80903" s="21">
        <v>30</v>
      </c>
      <c r="D80903" s="20" t="s">
        <v>10539</v>
      </c>
      <c r="E80903" s="21">
        <v>8</v>
      </c>
      <c r="F80903" s="20" t="s">
        <v>50980</v>
      </c>
      <c r="G80903" s="21">
        <v>640306</v>
      </c>
      <c r="H80903" s="20" t="s">
        <v>700</v>
      </c>
      <c r="I80903" s="20" t="s">
        <v>37</v>
      </c>
      <c r="J80903" s="20" t="s">
        <v>24</v>
      </c>
      <c r="K80903" s="24">
        <v>116.32</v>
      </c>
      <c r="L80903" s="24">
        <v>116.32</v>
      </c>
      <c r="M80903" s="23"/>
      <c r="N80903" s="23"/>
      <c r="O80903" s="20"/>
      <c r="P80903" s="20"/>
      <c r="Q80903" s="20"/>
      <c r="R80903" s="20"/>
    </row>
    <row r="80904" spans="1:18" ht="28.8" x14ac:dyDescent="0.25">
      <c r="A80904" s="1">
        <v>2023</v>
      </c>
      <c r="B80904" s="21">
        <v>11</v>
      </c>
      <c r="C80904" s="21">
        <v>30</v>
      </c>
      <c r="D80904" s="20" t="s">
        <v>10539</v>
      </c>
      <c r="E80904" s="21">
        <v>9</v>
      </c>
      <c r="F80904" s="20" t="s">
        <v>50980</v>
      </c>
      <c r="G80904" s="21">
        <v>640306</v>
      </c>
      <c r="H80904" s="20" t="s">
        <v>700</v>
      </c>
      <c r="I80904" s="20" t="s">
        <v>32645</v>
      </c>
      <c r="J80904" s="20" t="s">
        <v>24</v>
      </c>
      <c r="K80904" s="24">
        <v>178.33</v>
      </c>
      <c r="L80904" s="24">
        <v>178.33</v>
      </c>
      <c r="M80904" s="23"/>
      <c r="N80904" s="23"/>
      <c r="O80904" s="20"/>
      <c r="P80904" s="20"/>
      <c r="Q80904" s="20"/>
      <c r="R80904" s="20"/>
    </row>
    <row r="80905" spans="1:18" ht="28.8" x14ac:dyDescent="0.25">
      <c r="A80905" s="1">
        <v>2023</v>
      </c>
      <c r="B80905" s="21">
        <v>11</v>
      </c>
      <c r="C80905" s="21">
        <v>30</v>
      </c>
      <c r="D80905" s="20" t="s">
        <v>10539</v>
      </c>
      <c r="E80905" s="21">
        <v>10</v>
      </c>
      <c r="F80905" s="20" t="s">
        <v>50980</v>
      </c>
      <c r="G80905" s="21">
        <v>640306</v>
      </c>
      <c r="H80905" s="20" t="s">
        <v>700</v>
      </c>
      <c r="I80905" s="20" t="s">
        <v>341</v>
      </c>
      <c r="J80905" s="20" t="s">
        <v>24</v>
      </c>
      <c r="K80905" s="24">
        <v>236.43</v>
      </c>
      <c r="L80905" s="24">
        <v>236.43</v>
      </c>
      <c r="M80905" s="23"/>
      <c r="N80905" s="23"/>
      <c r="O80905" s="20"/>
      <c r="P80905" s="20"/>
      <c r="Q80905" s="20"/>
      <c r="R80905" s="20"/>
    </row>
    <row r="80906" spans="1:18" ht="28.8" x14ac:dyDescent="0.25">
      <c r="A80906" s="1">
        <v>2023</v>
      </c>
      <c r="B80906" s="21">
        <v>11</v>
      </c>
      <c r="C80906" s="21">
        <v>30</v>
      </c>
      <c r="D80906" s="20" t="s">
        <v>10539</v>
      </c>
      <c r="E80906" s="21">
        <v>11</v>
      </c>
      <c r="F80906" s="20" t="s">
        <v>50980</v>
      </c>
      <c r="G80906" s="21">
        <v>640306</v>
      </c>
      <c r="H80906" s="20" t="s">
        <v>700</v>
      </c>
      <c r="I80906" s="20" t="s">
        <v>649</v>
      </c>
      <c r="J80906" s="20" t="s">
        <v>24</v>
      </c>
      <c r="K80906" s="24">
        <v>-6.45</v>
      </c>
      <c r="L80906" s="24">
        <v>-6.45</v>
      </c>
      <c r="M80906" s="23"/>
      <c r="N80906" s="23"/>
      <c r="O80906" s="20"/>
      <c r="P80906" s="20"/>
      <c r="Q80906" s="20"/>
      <c r="R80906" s="20"/>
    </row>
    <row r="80907" spans="1:18" ht="43.2" x14ac:dyDescent="0.25">
      <c r="A80907" s="1">
        <v>2023</v>
      </c>
      <c r="B80907" s="21">
        <v>11</v>
      </c>
      <c r="C80907" s="21">
        <v>30</v>
      </c>
      <c r="D80907" s="20" t="s">
        <v>10539</v>
      </c>
      <c r="E80907" s="21">
        <v>12</v>
      </c>
      <c r="F80907" s="20" t="s">
        <v>50980</v>
      </c>
      <c r="G80907" s="21">
        <v>640306</v>
      </c>
      <c r="H80907" s="20" t="s">
        <v>700</v>
      </c>
      <c r="I80907" s="20" t="s">
        <v>2440</v>
      </c>
      <c r="J80907" s="20" t="s">
        <v>24</v>
      </c>
      <c r="K80907" s="24">
        <v>-27.54</v>
      </c>
      <c r="L80907" s="24">
        <v>-27.54</v>
      </c>
      <c r="M80907" s="23"/>
      <c r="N80907" s="23"/>
      <c r="O80907" s="20"/>
      <c r="P80907" s="20"/>
      <c r="Q80907" s="20"/>
      <c r="R80907" s="20"/>
    </row>
    <row r="80908" spans="1:18" ht="28.8" x14ac:dyDescent="0.25">
      <c r="A80908" s="1">
        <v>2023</v>
      </c>
      <c r="B80908" s="21">
        <v>11</v>
      </c>
      <c r="C80908" s="21">
        <v>30</v>
      </c>
      <c r="D80908" s="20" t="s">
        <v>10539</v>
      </c>
      <c r="E80908" s="21">
        <v>13</v>
      </c>
      <c r="F80908" s="20" t="s">
        <v>50980</v>
      </c>
      <c r="G80908" s="21">
        <v>640307</v>
      </c>
      <c r="H80908" s="20" t="s">
        <v>701</v>
      </c>
      <c r="I80908" s="20" t="s">
        <v>81</v>
      </c>
      <c r="J80908" s="20" t="s">
        <v>24</v>
      </c>
      <c r="K80908" s="24">
        <v>31.09</v>
      </c>
      <c r="L80908" s="24">
        <v>31.09</v>
      </c>
      <c r="M80908" s="23"/>
      <c r="N80908" s="23"/>
      <c r="O80908" s="20"/>
      <c r="P80908" s="20"/>
      <c r="Q80908" s="20"/>
      <c r="R80908" s="20"/>
    </row>
    <row r="80909" spans="1:18" ht="43.2" x14ac:dyDescent="0.25">
      <c r="A80909" s="1">
        <v>2023</v>
      </c>
      <c r="B80909" s="21">
        <v>11</v>
      </c>
      <c r="C80909" s="21">
        <v>30</v>
      </c>
      <c r="D80909" s="20" t="s">
        <v>10539</v>
      </c>
      <c r="E80909" s="21">
        <v>14</v>
      </c>
      <c r="F80909" s="20" t="s">
        <v>50980</v>
      </c>
      <c r="G80909" s="21">
        <v>640307</v>
      </c>
      <c r="H80909" s="20" t="s">
        <v>701</v>
      </c>
      <c r="I80909" s="20" t="s">
        <v>37</v>
      </c>
      <c r="J80909" s="20" t="s">
        <v>24</v>
      </c>
      <c r="K80909" s="24">
        <v>77.55</v>
      </c>
      <c r="L80909" s="24">
        <v>77.55</v>
      </c>
      <c r="M80909" s="23"/>
      <c r="N80909" s="23"/>
      <c r="O80909" s="20"/>
      <c r="P80909" s="20"/>
      <c r="Q80909" s="20"/>
      <c r="R80909" s="20"/>
    </row>
    <row r="80910" spans="1:18" ht="28.8" x14ac:dyDescent="0.25">
      <c r="A80910" s="1">
        <v>2023</v>
      </c>
      <c r="B80910" s="21">
        <v>11</v>
      </c>
      <c r="C80910" s="21">
        <v>30</v>
      </c>
      <c r="D80910" s="20" t="s">
        <v>10539</v>
      </c>
      <c r="E80910" s="21">
        <v>15</v>
      </c>
      <c r="F80910" s="20" t="s">
        <v>50980</v>
      </c>
      <c r="G80910" s="21">
        <v>640307</v>
      </c>
      <c r="H80910" s="20" t="s">
        <v>701</v>
      </c>
      <c r="I80910" s="20" t="s">
        <v>32645</v>
      </c>
      <c r="J80910" s="20" t="s">
        <v>24</v>
      </c>
      <c r="K80910" s="24">
        <v>118.89</v>
      </c>
      <c r="L80910" s="24">
        <v>118.89</v>
      </c>
      <c r="M80910" s="23"/>
      <c r="N80910" s="23"/>
      <c r="O80910" s="20"/>
      <c r="P80910" s="20"/>
      <c r="Q80910" s="20"/>
      <c r="R80910" s="20"/>
    </row>
    <row r="80911" spans="1:18" ht="28.8" x14ac:dyDescent="0.25">
      <c r="A80911" s="1">
        <v>2023</v>
      </c>
      <c r="B80911" s="21">
        <v>11</v>
      </c>
      <c r="C80911" s="21">
        <v>30</v>
      </c>
      <c r="D80911" s="20" t="s">
        <v>10539</v>
      </c>
      <c r="E80911" s="21">
        <v>16</v>
      </c>
      <c r="F80911" s="20" t="s">
        <v>50980</v>
      </c>
      <c r="G80911" s="21">
        <v>640307</v>
      </c>
      <c r="H80911" s="20" t="s">
        <v>701</v>
      </c>
      <c r="I80911" s="20" t="s">
        <v>341</v>
      </c>
      <c r="J80911" s="20" t="s">
        <v>24</v>
      </c>
      <c r="K80911" s="24">
        <v>157.62</v>
      </c>
      <c r="L80911" s="24">
        <v>157.62</v>
      </c>
      <c r="M80911" s="23"/>
      <c r="N80911" s="23"/>
      <c r="O80911" s="20"/>
      <c r="P80911" s="20"/>
      <c r="Q80911" s="20"/>
      <c r="R80911" s="20"/>
    </row>
    <row r="80912" spans="1:18" ht="28.8" x14ac:dyDescent="0.25">
      <c r="A80912" s="1">
        <v>2023</v>
      </c>
      <c r="B80912" s="21">
        <v>11</v>
      </c>
      <c r="C80912" s="21">
        <v>30</v>
      </c>
      <c r="D80912" s="20" t="s">
        <v>10539</v>
      </c>
      <c r="E80912" s="21">
        <v>17</v>
      </c>
      <c r="F80912" s="20" t="s">
        <v>50980</v>
      </c>
      <c r="G80912" s="21">
        <v>640307</v>
      </c>
      <c r="H80912" s="20" t="s">
        <v>701</v>
      </c>
      <c r="I80912" s="20" t="s">
        <v>649</v>
      </c>
      <c r="J80912" s="20" t="s">
        <v>24</v>
      </c>
      <c r="K80912" s="24">
        <v>-4.3</v>
      </c>
      <c r="L80912" s="24">
        <v>-4.3</v>
      </c>
      <c r="M80912" s="23"/>
      <c r="N80912" s="23"/>
      <c r="O80912" s="20"/>
      <c r="P80912" s="20"/>
      <c r="Q80912" s="20"/>
      <c r="R80912" s="20"/>
    </row>
    <row r="80913" spans="1:18" ht="43.2" x14ac:dyDescent="0.25">
      <c r="A80913" s="1">
        <v>2023</v>
      </c>
      <c r="B80913" s="21">
        <v>11</v>
      </c>
      <c r="C80913" s="21">
        <v>30</v>
      </c>
      <c r="D80913" s="20" t="s">
        <v>10539</v>
      </c>
      <c r="E80913" s="21">
        <v>18</v>
      </c>
      <c r="F80913" s="20" t="s">
        <v>50980</v>
      </c>
      <c r="G80913" s="21">
        <v>640307</v>
      </c>
      <c r="H80913" s="20" t="s">
        <v>701</v>
      </c>
      <c r="I80913" s="20" t="s">
        <v>2440</v>
      </c>
      <c r="J80913" s="20" t="s">
        <v>24</v>
      </c>
      <c r="K80913" s="24">
        <v>-18.36</v>
      </c>
      <c r="L80913" s="24">
        <v>-18.36</v>
      </c>
      <c r="M80913" s="23"/>
      <c r="N80913" s="23"/>
      <c r="O80913" s="20"/>
      <c r="P80913" s="20"/>
      <c r="Q80913" s="20"/>
      <c r="R80913" s="20"/>
    </row>
    <row r="80914" spans="1:18" ht="43.2" x14ac:dyDescent="0.25">
      <c r="A80914" s="1">
        <v>2023</v>
      </c>
      <c r="B80914" s="21">
        <v>11</v>
      </c>
      <c r="C80914" s="21">
        <v>30</v>
      </c>
      <c r="D80914" s="20" t="s">
        <v>10539</v>
      </c>
      <c r="E80914" s="21">
        <v>19</v>
      </c>
      <c r="F80914" s="20" t="s">
        <v>50980</v>
      </c>
      <c r="G80914" s="21">
        <v>22210702</v>
      </c>
      <c r="H80914" s="20" t="s">
        <v>344</v>
      </c>
      <c r="I80914" s="20" t="s">
        <v>2440</v>
      </c>
      <c r="J80914" s="20" t="s">
        <v>24</v>
      </c>
      <c r="K80914" s="23"/>
      <c r="L80914" s="23"/>
      <c r="M80914" s="22">
        <v>1268.74</v>
      </c>
      <c r="N80914" s="22">
        <v>1268.74</v>
      </c>
      <c r="O80914" s="20"/>
      <c r="P80914" s="20"/>
      <c r="Q80914" s="20"/>
      <c r="R80914" s="20"/>
    </row>
    <row r="80915" spans="1:18" ht="43.2" x14ac:dyDescent="0.25">
      <c r="A80915" s="1">
        <v>2023</v>
      </c>
      <c r="B80915" s="21">
        <v>11</v>
      </c>
      <c r="C80915" s="21">
        <v>30</v>
      </c>
      <c r="D80915" s="20" t="s">
        <v>10539</v>
      </c>
      <c r="E80915" s="21">
        <v>20</v>
      </c>
      <c r="F80915" s="20" t="s">
        <v>50980</v>
      </c>
      <c r="G80915" s="21">
        <v>22211102</v>
      </c>
      <c r="H80915" s="20" t="s">
        <v>346</v>
      </c>
      <c r="I80915" s="20" t="s">
        <v>2440</v>
      </c>
      <c r="J80915" s="20" t="s">
        <v>24</v>
      </c>
      <c r="K80915" s="23"/>
      <c r="L80915" s="23"/>
      <c r="M80915" s="24">
        <v>543.74</v>
      </c>
      <c r="N80915" s="24">
        <v>543.74</v>
      </c>
      <c r="O80915" s="20"/>
      <c r="P80915" s="20"/>
      <c r="Q80915" s="20"/>
      <c r="R80915" s="20"/>
    </row>
    <row r="80916" spans="1:18" ht="43.2" x14ac:dyDescent="0.25">
      <c r="A80916" s="1">
        <v>2023</v>
      </c>
      <c r="B80916" s="21">
        <v>11</v>
      </c>
      <c r="C80916" s="21">
        <v>30</v>
      </c>
      <c r="D80916" s="20" t="s">
        <v>10539</v>
      </c>
      <c r="E80916" s="21">
        <v>21</v>
      </c>
      <c r="F80916" s="20" t="s">
        <v>50980</v>
      </c>
      <c r="G80916" s="21">
        <v>22211502</v>
      </c>
      <c r="H80916" s="20" t="s">
        <v>347</v>
      </c>
      <c r="I80916" s="20" t="s">
        <v>2440</v>
      </c>
      <c r="J80916" s="20" t="s">
        <v>24</v>
      </c>
      <c r="K80916" s="23"/>
      <c r="L80916" s="23"/>
      <c r="M80916" s="24">
        <v>362.49</v>
      </c>
      <c r="N80916" s="24">
        <v>362.49</v>
      </c>
      <c r="O80916" s="20"/>
      <c r="P80916" s="20"/>
      <c r="Q80916" s="20"/>
      <c r="R80916" s="20"/>
    </row>
    <row r="80917" spans="1:18" ht="72" x14ac:dyDescent="0.25">
      <c r="A80917" s="1">
        <v>2023</v>
      </c>
      <c r="B80917" s="21">
        <v>11</v>
      </c>
      <c r="C80917" s="21">
        <v>30</v>
      </c>
      <c r="D80917" s="20" t="s">
        <v>10543</v>
      </c>
      <c r="E80917" s="21">
        <v>1</v>
      </c>
      <c r="F80917" s="20" t="s">
        <v>50981</v>
      </c>
      <c r="G80917" s="21">
        <v>22030211</v>
      </c>
      <c r="H80917" s="20" t="s">
        <v>174</v>
      </c>
      <c r="I80917" s="20" t="s">
        <v>439</v>
      </c>
      <c r="J80917" s="20" t="s">
        <v>24</v>
      </c>
      <c r="K80917" s="23"/>
      <c r="L80917" s="23"/>
      <c r="M80917" s="22">
        <v>134125.17000000001</v>
      </c>
      <c r="N80917" s="22">
        <v>134125.17000000001</v>
      </c>
      <c r="O80917" s="20"/>
      <c r="P80917" s="20"/>
      <c r="Q80917" s="20"/>
      <c r="R80917" s="20"/>
    </row>
    <row r="80918" spans="1:18" ht="72" x14ac:dyDescent="0.25">
      <c r="A80918" s="1">
        <v>2023</v>
      </c>
      <c r="B80918" s="21">
        <v>11</v>
      </c>
      <c r="C80918" s="21">
        <v>30</v>
      </c>
      <c r="D80918" s="20" t="s">
        <v>10543</v>
      </c>
      <c r="E80918" s="21">
        <v>2</v>
      </c>
      <c r="F80918" s="20" t="s">
        <v>50981</v>
      </c>
      <c r="G80918" s="21">
        <v>22030211</v>
      </c>
      <c r="H80918" s="20" t="s">
        <v>174</v>
      </c>
      <c r="I80918" s="20" t="s">
        <v>439</v>
      </c>
      <c r="J80918" s="20" t="s">
        <v>24</v>
      </c>
      <c r="K80918" s="23"/>
      <c r="L80918" s="23"/>
      <c r="M80918" s="22">
        <v>8506.58</v>
      </c>
      <c r="N80918" s="22">
        <v>8506.58</v>
      </c>
      <c r="O80918" s="20"/>
      <c r="P80918" s="20"/>
      <c r="Q80918" s="20"/>
      <c r="R80918" s="20"/>
    </row>
    <row r="80919" spans="1:18" ht="72" x14ac:dyDescent="0.25">
      <c r="A80919" s="1">
        <v>2023</v>
      </c>
      <c r="B80919" s="21">
        <v>11</v>
      </c>
      <c r="C80919" s="21">
        <v>30</v>
      </c>
      <c r="D80919" s="20" t="s">
        <v>10543</v>
      </c>
      <c r="E80919" s="21">
        <v>3</v>
      </c>
      <c r="F80919" s="20" t="s">
        <v>50981</v>
      </c>
      <c r="G80919" s="21">
        <v>12210101</v>
      </c>
      <c r="H80919" s="20" t="s">
        <v>22</v>
      </c>
      <c r="I80919" s="20" t="s">
        <v>119</v>
      </c>
      <c r="J80919" s="20" t="s">
        <v>24</v>
      </c>
      <c r="K80919" s="22">
        <v>142631.75</v>
      </c>
      <c r="L80919" s="22">
        <v>142631.75</v>
      </c>
      <c r="M80919" s="23"/>
      <c r="N80919" s="23"/>
      <c r="O80919" s="20"/>
      <c r="P80919" s="20"/>
      <c r="Q80919" s="20"/>
      <c r="R80919" s="20"/>
    </row>
    <row r="80920" spans="1:18" ht="43.2" x14ac:dyDescent="0.25">
      <c r="A80920" s="1">
        <v>2023</v>
      </c>
      <c r="B80920" s="21">
        <v>11</v>
      </c>
      <c r="C80920" s="21">
        <v>30</v>
      </c>
      <c r="D80920" s="20" t="s">
        <v>10545</v>
      </c>
      <c r="E80920" s="21">
        <v>1</v>
      </c>
      <c r="F80920" s="20" t="s">
        <v>50982</v>
      </c>
      <c r="G80920" s="21">
        <v>221102</v>
      </c>
      <c r="H80920" s="20" t="s">
        <v>205</v>
      </c>
      <c r="I80920" s="20"/>
      <c r="J80920" s="20" t="s">
        <v>24</v>
      </c>
      <c r="K80920" s="24">
        <v>500.74</v>
      </c>
      <c r="L80920" s="24">
        <v>500.74</v>
      </c>
      <c r="M80920" s="23"/>
      <c r="N80920" s="23"/>
      <c r="O80920" s="20"/>
      <c r="P80920" s="20"/>
      <c r="Q80920" s="20"/>
      <c r="R80920" s="20"/>
    </row>
    <row r="80921" spans="1:18" ht="43.2" x14ac:dyDescent="0.25">
      <c r="A80921" s="1">
        <v>2023</v>
      </c>
      <c r="B80921" s="21">
        <v>11</v>
      </c>
      <c r="C80921" s="21">
        <v>30</v>
      </c>
      <c r="D80921" s="20" t="s">
        <v>10545</v>
      </c>
      <c r="E80921" s="21">
        <v>2</v>
      </c>
      <c r="F80921" s="20" t="s">
        <v>50982</v>
      </c>
      <c r="G80921" s="21">
        <v>221102</v>
      </c>
      <c r="H80921" s="20" t="s">
        <v>205</v>
      </c>
      <c r="I80921" s="20"/>
      <c r="J80921" s="20" t="s">
        <v>24</v>
      </c>
      <c r="K80921" s="23"/>
      <c r="L80921" s="23"/>
      <c r="M80921" s="24">
        <v>500.74</v>
      </c>
      <c r="N80921" s="24">
        <v>500.74</v>
      </c>
      <c r="O80921" s="20"/>
      <c r="P80921" s="20"/>
      <c r="Q80921" s="20"/>
      <c r="R80921" s="20"/>
    </row>
    <row r="80922" spans="1:18" ht="43.2" x14ac:dyDescent="0.25">
      <c r="A80922" s="1">
        <v>2023</v>
      </c>
      <c r="B80922" s="21">
        <v>11</v>
      </c>
      <c r="C80922" s="21">
        <v>30</v>
      </c>
      <c r="D80922" s="20" t="s">
        <v>10545</v>
      </c>
      <c r="E80922" s="21">
        <v>3</v>
      </c>
      <c r="F80922" s="20" t="s">
        <v>50982</v>
      </c>
      <c r="G80922" s="21">
        <v>22110306</v>
      </c>
      <c r="H80922" s="20" t="s">
        <v>116</v>
      </c>
      <c r="I80922" s="20"/>
      <c r="J80922" s="20" t="s">
        <v>24</v>
      </c>
      <c r="K80922" s="24">
        <v>-500.74</v>
      </c>
      <c r="L80922" s="24">
        <v>-500.74</v>
      </c>
      <c r="M80922" s="23"/>
      <c r="N80922" s="23"/>
      <c r="O80922" s="20"/>
      <c r="P80922" s="20"/>
      <c r="Q80922" s="20"/>
      <c r="R80922" s="20"/>
    </row>
    <row r="80923" spans="1:18" ht="43.2" x14ac:dyDescent="0.25">
      <c r="A80923" s="1">
        <v>2023</v>
      </c>
      <c r="B80923" s="21">
        <v>11</v>
      </c>
      <c r="C80923" s="21">
        <v>30</v>
      </c>
      <c r="D80923" s="20" t="s">
        <v>10545</v>
      </c>
      <c r="E80923" s="21">
        <v>4</v>
      </c>
      <c r="F80923" s="20" t="s">
        <v>50982</v>
      </c>
      <c r="G80923" s="21">
        <v>22110306</v>
      </c>
      <c r="H80923" s="20" t="s">
        <v>116</v>
      </c>
      <c r="I80923" s="20"/>
      <c r="J80923" s="20" t="s">
        <v>24</v>
      </c>
      <c r="K80923" s="23"/>
      <c r="L80923" s="23"/>
      <c r="M80923" s="24">
        <v>-500.74</v>
      </c>
      <c r="N80923" s="24">
        <v>-500.74</v>
      </c>
      <c r="O80923" s="20"/>
      <c r="P80923" s="20"/>
      <c r="Q80923" s="20"/>
      <c r="R80923" s="20"/>
    </row>
    <row r="80924" spans="1:18" ht="115.2" x14ac:dyDescent="0.25">
      <c r="A80924" s="1">
        <v>2023</v>
      </c>
      <c r="B80924" s="21">
        <v>11</v>
      </c>
      <c r="C80924" s="21">
        <v>30</v>
      </c>
      <c r="D80924" s="20" t="s">
        <v>10549</v>
      </c>
      <c r="E80924" s="21">
        <v>1</v>
      </c>
      <c r="F80924" s="20" t="s">
        <v>50983</v>
      </c>
      <c r="G80924" s="20" t="s">
        <v>131</v>
      </c>
      <c r="H80924" s="20" t="s">
        <v>132</v>
      </c>
      <c r="I80924" s="20" t="s">
        <v>649</v>
      </c>
      <c r="J80924" s="20" t="s">
        <v>24</v>
      </c>
      <c r="K80924" s="22">
        <v>-9264.15</v>
      </c>
      <c r="L80924" s="22">
        <v>-9264.15</v>
      </c>
      <c r="M80924" s="23"/>
      <c r="N80924" s="23"/>
      <c r="O80924" s="20"/>
      <c r="P80924" s="20"/>
      <c r="Q80924" s="20"/>
      <c r="R80924" s="20"/>
    </row>
    <row r="80925" spans="1:18" ht="115.2" x14ac:dyDescent="0.25">
      <c r="A80925" s="1">
        <v>2023</v>
      </c>
      <c r="B80925" s="21">
        <v>11</v>
      </c>
      <c r="C80925" s="21">
        <v>30</v>
      </c>
      <c r="D80925" s="20" t="s">
        <v>10549</v>
      </c>
      <c r="E80925" s="21">
        <v>2</v>
      </c>
      <c r="F80925" s="20" t="s">
        <v>50983</v>
      </c>
      <c r="G80925" s="20" t="s">
        <v>4684</v>
      </c>
      <c r="H80925" s="20" t="s">
        <v>4685</v>
      </c>
      <c r="I80925" s="20" t="s">
        <v>649</v>
      </c>
      <c r="J80925" s="20" t="s">
        <v>24</v>
      </c>
      <c r="K80925" s="22">
        <v>9264.15</v>
      </c>
      <c r="L80925" s="22">
        <v>9264.15</v>
      </c>
      <c r="M80925" s="23"/>
      <c r="N80925" s="23"/>
      <c r="O80925" s="20"/>
      <c r="P80925" s="20"/>
      <c r="Q80925" s="20"/>
      <c r="R80925" s="20"/>
    </row>
    <row r="80926" spans="1:18" ht="43.2" x14ac:dyDescent="0.25">
      <c r="A80926" s="1">
        <v>2023</v>
      </c>
      <c r="B80926" s="21">
        <v>11</v>
      </c>
      <c r="C80926" s="21">
        <v>30</v>
      </c>
      <c r="D80926" s="20" t="s">
        <v>10552</v>
      </c>
      <c r="E80926" s="21">
        <v>1</v>
      </c>
      <c r="F80926" s="20" t="s">
        <v>50984</v>
      </c>
      <c r="G80926" s="21">
        <v>221102</v>
      </c>
      <c r="H80926" s="20" t="s">
        <v>205</v>
      </c>
      <c r="I80926" s="20"/>
      <c r="J80926" s="20" t="s">
        <v>24</v>
      </c>
      <c r="K80926" s="22">
        <v>3000</v>
      </c>
      <c r="L80926" s="22">
        <v>3000</v>
      </c>
      <c r="M80926" s="23"/>
      <c r="N80926" s="23"/>
      <c r="O80926" s="20"/>
      <c r="P80926" s="20"/>
      <c r="Q80926" s="20"/>
      <c r="R80926" s="20"/>
    </row>
    <row r="80927" spans="1:18" ht="28.8" x14ac:dyDescent="0.25">
      <c r="A80927" s="1">
        <v>2023</v>
      </c>
      <c r="B80927" s="21">
        <v>11</v>
      </c>
      <c r="C80927" s="21">
        <v>30</v>
      </c>
      <c r="D80927" s="20" t="s">
        <v>10552</v>
      </c>
      <c r="E80927" s="21">
        <v>2</v>
      </c>
      <c r="F80927" s="20" t="s">
        <v>50985</v>
      </c>
      <c r="G80927" s="21">
        <v>221102</v>
      </c>
      <c r="H80927" s="20" t="s">
        <v>205</v>
      </c>
      <c r="I80927" s="20"/>
      <c r="J80927" s="20" t="s">
        <v>24</v>
      </c>
      <c r="K80927" s="23"/>
      <c r="L80927" s="23"/>
      <c r="M80927" s="22">
        <v>3000</v>
      </c>
      <c r="N80927" s="22">
        <v>3000</v>
      </c>
      <c r="O80927" s="20"/>
      <c r="P80927" s="20"/>
      <c r="Q80927" s="20"/>
      <c r="R80927" s="20"/>
    </row>
    <row r="80928" spans="1:18" x14ac:dyDescent="0.25">
      <c r="A80928" s="1">
        <v>2023</v>
      </c>
      <c r="B80928" s="21">
        <v>11</v>
      </c>
      <c r="C80928" s="21">
        <v>30</v>
      </c>
      <c r="D80928" s="20" t="s">
        <v>10556</v>
      </c>
      <c r="E80928" s="21">
        <v>1</v>
      </c>
      <c r="F80928" s="20" t="s">
        <v>739</v>
      </c>
      <c r="G80928" s="21">
        <v>4103</v>
      </c>
      <c r="H80928" s="20" t="s">
        <v>740</v>
      </c>
      <c r="I80928" s="20"/>
      <c r="J80928" s="20" t="s">
        <v>24</v>
      </c>
      <c r="K80928" s="23"/>
      <c r="L80928" s="23"/>
      <c r="M80928" s="22">
        <v>182309.62</v>
      </c>
      <c r="N80928" s="22">
        <v>182309.62</v>
      </c>
      <c r="O80928" s="20"/>
      <c r="P80928" s="20"/>
      <c r="Q80928" s="20"/>
      <c r="R80928" s="20"/>
    </row>
    <row r="80929" spans="1:18" ht="57.6" x14ac:dyDescent="0.25">
      <c r="A80929" s="1">
        <v>2023</v>
      </c>
      <c r="B80929" s="21">
        <v>11</v>
      </c>
      <c r="C80929" s="21">
        <v>30</v>
      </c>
      <c r="D80929" s="20" t="s">
        <v>10556</v>
      </c>
      <c r="E80929" s="21">
        <v>2</v>
      </c>
      <c r="F80929" s="20" t="s">
        <v>739</v>
      </c>
      <c r="G80929" s="21">
        <v>6001020101</v>
      </c>
      <c r="H80929" s="20" t="s">
        <v>692</v>
      </c>
      <c r="I80929" s="20" t="s">
        <v>37</v>
      </c>
      <c r="J80929" s="20" t="s">
        <v>24</v>
      </c>
      <c r="K80929" s="22">
        <v>82661.17</v>
      </c>
      <c r="L80929" s="22">
        <v>82661.17</v>
      </c>
      <c r="M80929" s="23"/>
      <c r="N80929" s="23"/>
      <c r="O80929" s="20"/>
      <c r="P80929" s="20"/>
      <c r="Q80929" s="20"/>
      <c r="R80929" s="20"/>
    </row>
    <row r="80930" spans="1:18" ht="57.6" x14ac:dyDescent="0.25">
      <c r="A80930" s="1">
        <v>2023</v>
      </c>
      <c r="B80930" s="21">
        <v>11</v>
      </c>
      <c r="C80930" s="21">
        <v>30</v>
      </c>
      <c r="D80930" s="20" t="s">
        <v>10556</v>
      </c>
      <c r="E80930" s="21">
        <v>3</v>
      </c>
      <c r="F80930" s="20" t="s">
        <v>739</v>
      </c>
      <c r="G80930" s="21">
        <v>6001020101</v>
      </c>
      <c r="H80930" s="20" t="s">
        <v>692</v>
      </c>
      <c r="I80930" s="20" t="s">
        <v>341</v>
      </c>
      <c r="J80930" s="20" t="s">
        <v>24</v>
      </c>
      <c r="K80930" s="22">
        <v>195713.16</v>
      </c>
      <c r="L80930" s="22">
        <v>195713.16</v>
      </c>
      <c r="M80930" s="23"/>
      <c r="N80930" s="23"/>
      <c r="O80930" s="20"/>
      <c r="P80930" s="20"/>
      <c r="Q80930" s="20"/>
      <c r="R80930" s="20"/>
    </row>
    <row r="80931" spans="1:18" ht="57.6" x14ac:dyDescent="0.25">
      <c r="A80931" s="1">
        <v>2023</v>
      </c>
      <c r="B80931" s="21">
        <v>11</v>
      </c>
      <c r="C80931" s="21">
        <v>30</v>
      </c>
      <c r="D80931" s="20" t="s">
        <v>10556</v>
      </c>
      <c r="E80931" s="21">
        <v>4</v>
      </c>
      <c r="F80931" s="20" t="s">
        <v>739</v>
      </c>
      <c r="G80931" s="21">
        <v>6001020101</v>
      </c>
      <c r="H80931" s="20" t="s">
        <v>692</v>
      </c>
      <c r="I80931" s="20" t="s">
        <v>81</v>
      </c>
      <c r="J80931" s="20" t="s">
        <v>24</v>
      </c>
      <c r="K80931" s="22">
        <v>68040.7</v>
      </c>
      <c r="L80931" s="22">
        <v>68040.7</v>
      </c>
      <c r="M80931" s="23"/>
      <c r="N80931" s="23"/>
      <c r="O80931" s="20"/>
      <c r="P80931" s="20"/>
      <c r="Q80931" s="20"/>
      <c r="R80931" s="20"/>
    </row>
    <row r="80932" spans="1:18" ht="57.6" x14ac:dyDescent="0.25">
      <c r="A80932" s="1">
        <v>2023</v>
      </c>
      <c r="B80932" s="21">
        <v>11</v>
      </c>
      <c r="C80932" s="21">
        <v>30</v>
      </c>
      <c r="D80932" s="20" t="s">
        <v>10556</v>
      </c>
      <c r="E80932" s="21">
        <v>5</v>
      </c>
      <c r="F80932" s="20" t="s">
        <v>739</v>
      </c>
      <c r="G80932" s="21">
        <v>6001020101</v>
      </c>
      <c r="H80932" s="20" t="s">
        <v>692</v>
      </c>
      <c r="I80932" s="20" t="s">
        <v>649</v>
      </c>
      <c r="J80932" s="20" t="s">
        <v>24</v>
      </c>
      <c r="K80932" s="22">
        <v>74614.5</v>
      </c>
      <c r="L80932" s="22">
        <v>74614.5</v>
      </c>
      <c r="M80932" s="23"/>
      <c r="N80932" s="23"/>
      <c r="O80932" s="20"/>
      <c r="P80932" s="20"/>
      <c r="Q80932" s="20"/>
      <c r="R80932" s="20"/>
    </row>
    <row r="80933" spans="1:18" ht="57.6" x14ac:dyDescent="0.25">
      <c r="A80933" s="1">
        <v>2023</v>
      </c>
      <c r="B80933" s="21">
        <v>11</v>
      </c>
      <c r="C80933" s="21">
        <v>30</v>
      </c>
      <c r="D80933" s="20" t="s">
        <v>10556</v>
      </c>
      <c r="E80933" s="21">
        <v>6</v>
      </c>
      <c r="F80933" s="20" t="s">
        <v>739</v>
      </c>
      <c r="G80933" s="21">
        <v>6001020101</v>
      </c>
      <c r="H80933" s="20" t="s">
        <v>692</v>
      </c>
      <c r="I80933" s="20" t="s">
        <v>32645</v>
      </c>
      <c r="J80933" s="20" t="s">
        <v>24</v>
      </c>
      <c r="K80933" s="22">
        <v>152426.34</v>
      </c>
      <c r="L80933" s="22">
        <v>152426.34</v>
      </c>
      <c r="M80933" s="23"/>
      <c r="N80933" s="23"/>
      <c r="O80933" s="20"/>
      <c r="P80933" s="20"/>
      <c r="Q80933" s="20"/>
      <c r="R80933" s="20"/>
    </row>
    <row r="80934" spans="1:18" ht="43.2" x14ac:dyDescent="0.25">
      <c r="A80934" s="1">
        <v>2023</v>
      </c>
      <c r="B80934" s="21">
        <v>11</v>
      </c>
      <c r="C80934" s="21">
        <v>30</v>
      </c>
      <c r="D80934" s="20" t="s">
        <v>10556</v>
      </c>
      <c r="E80934" s="21">
        <v>7</v>
      </c>
      <c r="F80934" s="20" t="s">
        <v>739</v>
      </c>
      <c r="G80934" s="21">
        <v>6001020102</v>
      </c>
      <c r="H80934" s="20" t="s">
        <v>709</v>
      </c>
      <c r="I80934" s="20" t="s">
        <v>341</v>
      </c>
      <c r="J80934" s="20" t="s">
        <v>24</v>
      </c>
      <c r="K80934" s="22">
        <v>16939.14</v>
      </c>
      <c r="L80934" s="22">
        <v>16939.14</v>
      </c>
      <c r="M80934" s="23"/>
      <c r="N80934" s="23"/>
      <c r="O80934" s="20"/>
      <c r="P80934" s="20"/>
      <c r="Q80934" s="20"/>
      <c r="R80934" s="20"/>
    </row>
    <row r="80935" spans="1:18" ht="43.2" x14ac:dyDescent="0.25">
      <c r="A80935" s="1">
        <v>2023</v>
      </c>
      <c r="B80935" s="21">
        <v>11</v>
      </c>
      <c r="C80935" s="21">
        <v>30</v>
      </c>
      <c r="D80935" s="20" t="s">
        <v>10556</v>
      </c>
      <c r="E80935" s="21">
        <v>8</v>
      </c>
      <c r="F80935" s="20" t="s">
        <v>739</v>
      </c>
      <c r="G80935" s="21">
        <v>6001020102</v>
      </c>
      <c r="H80935" s="20" t="s">
        <v>709</v>
      </c>
      <c r="I80935" s="20" t="s">
        <v>81</v>
      </c>
      <c r="J80935" s="20" t="s">
        <v>24</v>
      </c>
      <c r="K80935" s="22">
        <v>41931.58</v>
      </c>
      <c r="L80935" s="22">
        <v>41931.58</v>
      </c>
      <c r="M80935" s="23"/>
      <c r="N80935" s="23"/>
      <c r="O80935" s="20"/>
      <c r="P80935" s="20"/>
      <c r="Q80935" s="20"/>
      <c r="R80935" s="20"/>
    </row>
    <row r="80936" spans="1:18" ht="43.2" x14ac:dyDescent="0.25">
      <c r="A80936" s="1">
        <v>2023</v>
      </c>
      <c r="B80936" s="21">
        <v>11</v>
      </c>
      <c r="C80936" s="21">
        <v>30</v>
      </c>
      <c r="D80936" s="20" t="s">
        <v>10556</v>
      </c>
      <c r="E80936" s="21">
        <v>9</v>
      </c>
      <c r="F80936" s="20" t="s">
        <v>739</v>
      </c>
      <c r="G80936" s="21">
        <v>6001020103</v>
      </c>
      <c r="H80936" s="20" t="s">
        <v>5654</v>
      </c>
      <c r="I80936" s="20" t="s">
        <v>649</v>
      </c>
      <c r="J80936" s="20" t="s">
        <v>24</v>
      </c>
      <c r="K80936" s="22">
        <v>173726.31</v>
      </c>
      <c r="L80936" s="22">
        <v>173726.31</v>
      </c>
      <c r="M80936" s="23"/>
      <c r="N80936" s="23"/>
      <c r="O80936" s="20"/>
      <c r="P80936" s="20"/>
      <c r="Q80936" s="20"/>
      <c r="R80936" s="20"/>
    </row>
    <row r="80937" spans="1:18" ht="43.2" x14ac:dyDescent="0.25">
      <c r="A80937" s="1">
        <v>2023</v>
      </c>
      <c r="B80937" s="21">
        <v>11</v>
      </c>
      <c r="C80937" s="21">
        <v>30</v>
      </c>
      <c r="D80937" s="20" t="s">
        <v>10556</v>
      </c>
      <c r="E80937" s="21">
        <v>10</v>
      </c>
      <c r="F80937" s="20" t="s">
        <v>739</v>
      </c>
      <c r="G80937" s="21">
        <v>6001020104</v>
      </c>
      <c r="H80937" s="20" t="s">
        <v>4270</v>
      </c>
      <c r="I80937" s="20" t="s">
        <v>37</v>
      </c>
      <c r="J80937" s="20" t="s">
        <v>24</v>
      </c>
      <c r="K80937" s="22">
        <v>16877.36</v>
      </c>
      <c r="L80937" s="22">
        <v>16877.36</v>
      </c>
      <c r="M80937" s="23"/>
      <c r="N80937" s="23"/>
      <c r="O80937" s="20"/>
      <c r="P80937" s="20"/>
      <c r="Q80937" s="20"/>
      <c r="R80937" s="20"/>
    </row>
    <row r="80938" spans="1:18" ht="43.2" x14ac:dyDescent="0.25">
      <c r="A80938" s="1">
        <v>2023</v>
      </c>
      <c r="B80938" s="21">
        <v>11</v>
      </c>
      <c r="C80938" s="21">
        <v>30</v>
      </c>
      <c r="D80938" s="20" t="s">
        <v>10556</v>
      </c>
      <c r="E80938" s="21">
        <v>11</v>
      </c>
      <c r="F80938" s="20" t="s">
        <v>739</v>
      </c>
      <c r="G80938" s="21">
        <v>6001020104</v>
      </c>
      <c r="H80938" s="20" t="s">
        <v>4270</v>
      </c>
      <c r="I80938" s="20" t="s">
        <v>341</v>
      </c>
      <c r="J80938" s="20" t="s">
        <v>24</v>
      </c>
      <c r="K80938" s="22">
        <v>39399.31</v>
      </c>
      <c r="L80938" s="22">
        <v>39399.31</v>
      </c>
      <c r="M80938" s="23"/>
      <c r="N80938" s="23"/>
      <c r="O80938" s="20"/>
      <c r="P80938" s="20"/>
      <c r="Q80938" s="20"/>
      <c r="R80938" s="20"/>
    </row>
    <row r="80939" spans="1:18" ht="43.2" x14ac:dyDescent="0.25">
      <c r="A80939" s="1">
        <v>2023</v>
      </c>
      <c r="B80939" s="21">
        <v>11</v>
      </c>
      <c r="C80939" s="21">
        <v>30</v>
      </c>
      <c r="D80939" s="20" t="s">
        <v>10556</v>
      </c>
      <c r="E80939" s="21">
        <v>12</v>
      </c>
      <c r="F80939" s="20" t="s">
        <v>739</v>
      </c>
      <c r="G80939" s="21">
        <v>6001020104</v>
      </c>
      <c r="H80939" s="20" t="s">
        <v>4270</v>
      </c>
      <c r="I80939" s="20" t="s">
        <v>81</v>
      </c>
      <c r="J80939" s="20" t="s">
        <v>24</v>
      </c>
      <c r="K80939" s="22">
        <v>14811.32</v>
      </c>
      <c r="L80939" s="22">
        <v>14811.32</v>
      </c>
      <c r="M80939" s="23"/>
      <c r="N80939" s="23"/>
      <c r="O80939" s="20"/>
      <c r="P80939" s="20"/>
      <c r="Q80939" s="20"/>
      <c r="R80939" s="20"/>
    </row>
    <row r="80940" spans="1:18" ht="43.2" x14ac:dyDescent="0.25">
      <c r="A80940" s="1">
        <v>2023</v>
      </c>
      <c r="B80940" s="21">
        <v>11</v>
      </c>
      <c r="C80940" s="21">
        <v>30</v>
      </c>
      <c r="D80940" s="20" t="s">
        <v>10556</v>
      </c>
      <c r="E80940" s="21">
        <v>13</v>
      </c>
      <c r="F80940" s="20" t="s">
        <v>739</v>
      </c>
      <c r="G80940" s="21">
        <v>6001020104</v>
      </c>
      <c r="H80940" s="20" t="s">
        <v>4270</v>
      </c>
      <c r="I80940" s="20" t="s">
        <v>649</v>
      </c>
      <c r="J80940" s="20" t="s">
        <v>24</v>
      </c>
      <c r="K80940" s="22">
        <v>29966.98</v>
      </c>
      <c r="L80940" s="22">
        <v>29966.98</v>
      </c>
      <c r="M80940" s="23"/>
      <c r="N80940" s="23"/>
      <c r="O80940" s="20"/>
      <c r="P80940" s="20"/>
      <c r="Q80940" s="20"/>
      <c r="R80940" s="20"/>
    </row>
    <row r="80941" spans="1:18" ht="43.2" x14ac:dyDescent="0.25">
      <c r="A80941" s="1">
        <v>2023</v>
      </c>
      <c r="B80941" s="21">
        <v>11</v>
      </c>
      <c r="C80941" s="21">
        <v>30</v>
      </c>
      <c r="D80941" s="20" t="s">
        <v>10556</v>
      </c>
      <c r="E80941" s="21">
        <v>14</v>
      </c>
      <c r="F80941" s="20" t="s">
        <v>739</v>
      </c>
      <c r="G80941" s="21">
        <v>6001020104</v>
      </c>
      <c r="H80941" s="20" t="s">
        <v>4270</v>
      </c>
      <c r="I80941" s="20" t="s">
        <v>32645</v>
      </c>
      <c r="J80941" s="20" t="s">
        <v>24</v>
      </c>
      <c r="K80941" s="22">
        <v>19556.599999999999</v>
      </c>
      <c r="L80941" s="22">
        <v>19556.599999999999</v>
      </c>
      <c r="M80941" s="23"/>
      <c r="N80941" s="23"/>
      <c r="O80941" s="20"/>
      <c r="P80941" s="20"/>
      <c r="Q80941" s="20"/>
      <c r="R80941" s="20"/>
    </row>
    <row r="80942" spans="1:18" ht="57.6" x14ac:dyDescent="0.25">
      <c r="A80942" s="1">
        <v>2023</v>
      </c>
      <c r="B80942" s="21">
        <v>11</v>
      </c>
      <c r="C80942" s="21">
        <v>30</v>
      </c>
      <c r="D80942" s="20" t="s">
        <v>10556</v>
      </c>
      <c r="E80942" s="21">
        <v>15</v>
      </c>
      <c r="F80942" s="20" t="s">
        <v>739</v>
      </c>
      <c r="G80942" s="20" t="s">
        <v>714</v>
      </c>
      <c r="H80942" s="20" t="s">
        <v>715</v>
      </c>
      <c r="I80942" s="20" t="s">
        <v>37</v>
      </c>
      <c r="J80942" s="20" t="s">
        <v>24</v>
      </c>
      <c r="K80942" s="22">
        <v>2951.38</v>
      </c>
      <c r="L80942" s="22">
        <v>2951.38</v>
      </c>
      <c r="M80942" s="23"/>
      <c r="N80942" s="23"/>
      <c r="O80942" s="20"/>
      <c r="P80942" s="20"/>
      <c r="Q80942" s="20"/>
      <c r="R80942" s="20"/>
    </row>
    <row r="80943" spans="1:18" ht="57.6" x14ac:dyDescent="0.25">
      <c r="A80943" s="1">
        <v>2023</v>
      </c>
      <c r="B80943" s="21">
        <v>11</v>
      </c>
      <c r="C80943" s="21">
        <v>30</v>
      </c>
      <c r="D80943" s="20" t="s">
        <v>10556</v>
      </c>
      <c r="E80943" s="21">
        <v>16</v>
      </c>
      <c r="F80943" s="20" t="s">
        <v>739</v>
      </c>
      <c r="G80943" s="20" t="s">
        <v>714</v>
      </c>
      <c r="H80943" s="20" t="s">
        <v>715</v>
      </c>
      <c r="I80943" s="20" t="s">
        <v>341</v>
      </c>
      <c r="J80943" s="20" t="s">
        <v>24</v>
      </c>
      <c r="K80943" s="22">
        <v>8035.24</v>
      </c>
      <c r="L80943" s="22">
        <v>8035.24</v>
      </c>
      <c r="M80943" s="23"/>
      <c r="N80943" s="23"/>
      <c r="O80943" s="20"/>
      <c r="P80943" s="20"/>
      <c r="Q80943" s="20"/>
      <c r="R80943" s="20"/>
    </row>
    <row r="80944" spans="1:18" ht="57.6" x14ac:dyDescent="0.25">
      <c r="A80944" s="1">
        <v>2023</v>
      </c>
      <c r="B80944" s="21">
        <v>11</v>
      </c>
      <c r="C80944" s="21">
        <v>30</v>
      </c>
      <c r="D80944" s="20" t="s">
        <v>10556</v>
      </c>
      <c r="E80944" s="21">
        <v>17</v>
      </c>
      <c r="F80944" s="20" t="s">
        <v>739</v>
      </c>
      <c r="G80944" s="20" t="s">
        <v>714</v>
      </c>
      <c r="H80944" s="20" t="s">
        <v>715</v>
      </c>
      <c r="I80944" s="20" t="s">
        <v>81</v>
      </c>
      <c r="J80944" s="20" t="s">
        <v>24</v>
      </c>
      <c r="K80944" s="22">
        <v>1166.97</v>
      </c>
      <c r="L80944" s="22">
        <v>1166.97</v>
      </c>
      <c r="M80944" s="23"/>
      <c r="N80944" s="23"/>
      <c r="O80944" s="20"/>
      <c r="P80944" s="20"/>
      <c r="Q80944" s="20"/>
      <c r="R80944" s="20"/>
    </row>
    <row r="80945" spans="1:18" ht="57.6" x14ac:dyDescent="0.25">
      <c r="A80945" s="1">
        <v>2023</v>
      </c>
      <c r="B80945" s="21">
        <v>11</v>
      </c>
      <c r="C80945" s="21">
        <v>30</v>
      </c>
      <c r="D80945" s="20" t="s">
        <v>10556</v>
      </c>
      <c r="E80945" s="21">
        <v>18</v>
      </c>
      <c r="F80945" s="20" t="s">
        <v>739</v>
      </c>
      <c r="G80945" s="20" t="s">
        <v>714</v>
      </c>
      <c r="H80945" s="20" t="s">
        <v>715</v>
      </c>
      <c r="I80945" s="20" t="s">
        <v>649</v>
      </c>
      <c r="J80945" s="20" t="s">
        <v>24</v>
      </c>
      <c r="K80945" s="22">
        <v>47357.8</v>
      </c>
      <c r="L80945" s="22">
        <v>47357.8</v>
      </c>
      <c r="M80945" s="23"/>
      <c r="N80945" s="23"/>
      <c r="O80945" s="20"/>
      <c r="P80945" s="20"/>
      <c r="Q80945" s="20"/>
      <c r="R80945" s="20"/>
    </row>
    <row r="80946" spans="1:18" ht="86.4" x14ac:dyDescent="0.25">
      <c r="A80946" s="1">
        <v>2023</v>
      </c>
      <c r="B80946" s="21">
        <v>11</v>
      </c>
      <c r="C80946" s="21">
        <v>30</v>
      </c>
      <c r="D80946" s="20" t="s">
        <v>10556</v>
      </c>
      <c r="E80946" s="21">
        <v>19</v>
      </c>
      <c r="F80946" s="20" t="s">
        <v>739</v>
      </c>
      <c r="G80946" s="20" t="s">
        <v>35354</v>
      </c>
      <c r="H80946" s="20" t="s">
        <v>35355</v>
      </c>
      <c r="I80946" s="20" t="s">
        <v>649</v>
      </c>
      <c r="J80946" s="20" t="s">
        <v>24</v>
      </c>
      <c r="K80946" s="24">
        <v>-943.4</v>
      </c>
      <c r="L80946" s="24">
        <v>-943.4</v>
      </c>
      <c r="M80946" s="23"/>
      <c r="N80946" s="23"/>
      <c r="O80946" s="20"/>
      <c r="P80946" s="20"/>
      <c r="Q80946" s="20"/>
      <c r="R80946" s="20"/>
    </row>
    <row r="80947" spans="1:18" ht="72" x14ac:dyDescent="0.25">
      <c r="A80947" s="1">
        <v>2023</v>
      </c>
      <c r="B80947" s="21">
        <v>11</v>
      </c>
      <c r="C80947" s="21">
        <v>30</v>
      </c>
      <c r="D80947" s="20" t="s">
        <v>10556</v>
      </c>
      <c r="E80947" s="21">
        <v>20</v>
      </c>
      <c r="F80947" s="20" t="s">
        <v>739</v>
      </c>
      <c r="G80947" s="20" t="s">
        <v>33712</v>
      </c>
      <c r="H80947" s="20" t="s">
        <v>33713</v>
      </c>
      <c r="I80947" s="20" t="s">
        <v>649</v>
      </c>
      <c r="J80947" s="20" t="s">
        <v>24</v>
      </c>
      <c r="K80947" s="24">
        <v>562.26</v>
      </c>
      <c r="L80947" s="24">
        <v>562.26</v>
      </c>
      <c r="M80947" s="23"/>
      <c r="N80947" s="23"/>
      <c r="O80947" s="20"/>
      <c r="P80947" s="20"/>
      <c r="Q80947" s="20"/>
      <c r="R80947" s="20"/>
    </row>
    <row r="80948" spans="1:18" ht="72" x14ac:dyDescent="0.25">
      <c r="A80948" s="1">
        <v>2023</v>
      </c>
      <c r="B80948" s="21">
        <v>11</v>
      </c>
      <c r="C80948" s="21">
        <v>30</v>
      </c>
      <c r="D80948" s="20" t="s">
        <v>10556</v>
      </c>
      <c r="E80948" s="21">
        <v>21</v>
      </c>
      <c r="F80948" s="20" t="s">
        <v>739</v>
      </c>
      <c r="G80948" s="20" t="s">
        <v>33748</v>
      </c>
      <c r="H80948" s="20" t="s">
        <v>33749</v>
      </c>
      <c r="I80948" s="20" t="s">
        <v>341</v>
      </c>
      <c r="J80948" s="20" t="s">
        <v>24</v>
      </c>
      <c r="K80948" s="24">
        <v>552.02</v>
      </c>
      <c r="L80948" s="24">
        <v>552.02</v>
      </c>
      <c r="M80948" s="23"/>
      <c r="N80948" s="23"/>
      <c r="O80948" s="20"/>
      <c r="P80948" s="20"/>
      <c r="Q80948" s="20"/>
      <c r="R80948" s="20"/>
    </row>
    <row r="80949" spans="1:18" ht="57.6" x14ac:dyDescent="0.25">
      <c r="A80949" s="1">
        <v>2023</v>
      </c>
      <c r="B80949" s="21">
        <v>11</v>
      </c>
      <c r="C80949" s="21">
        <v>30</v>
      </c>
      <c r="D80949" s="20" t="s">
        <v>10556</v>
      </c>
      <c r="E80949" s="21">
        <v>22</v>
      </c>
      <c r="F80949" s="20" t="s">
        <v>739</v>
      </c>
      <c r="G80949" s="20" t="s">
        <v>4271</v>
      </c>
      <c r="H80949" s="20" t="s">
        <v>4272</v>
      </c>
      <c r="I80949" s="20" t="s">
        <v>37</v>
      </c>
      <c r="J80949" s="20" t="s">
        <v>24</v>
      </c>
      <c r="K80949" s="22">
        <v>3577.98</v>
      </c>
      <c r="L80949" s="22">
        <v>3577.98</v>
      </c>
      <c r="M80949" s="23"/>
      <c r="N80949" s="23"/>
      <c r="O80949" s="20"/>
      <c r="P80949" s="20"/>
      <c r="Q80949" s="20"/>
      <c r="R80949" s="20"/>
    </row>
    <row r="80950" spans="1:18" ht="57.6" x14ac:dyDescent="0.25">
      <c r="A80950" s="1">
        <v>2023</v>
      </c>
      <c r="B80950" s="21">
        <v>11</v>
      </c>
      <c r="C80950" s="21">
        <v>30</v>
      </c>
      <c r="D80950" s="20" t="s">
        <v>10556</v>
      </c>
      <c r="E80950" s="21">
        <v>23</v>
      </c>
      <c r="F80950" s="20" t="s">
        <v>739</v>
      </c>
      <c r="G80950" s="20" t="s">
        <v>4271</v>
      </c>
      <c r="H80950" s="20" t="s">
        <v>4272</v>
      </c>
      <c r="I80950" s="20" t="s">
        <v>341</v>
      </c>
      <c r="J80950" s="20" t="s">
        <v>24</v>
      </c>
      <c r="K80950" s="22">
        <v>9809.52</v>
      </c>
      <c r="L80950" s="22">
        <v>9809.52</v>
      </c>
      <c r="M80950" s="23"/>
      <c r="N80950" s="23"/>
      <c r="O80950" s="20"/>
      <c r="P80950" s="20"/>
      <c r="Q80950" s="20"/>
      <c r="R80950" s="20"/>
    </row>
    <row r="80951" spans="1:18" ht="57.6" x14ac:dyDescent="0.25">
      <c r="A80951" s="1">
        <v>2023</v>
      </c>
      <c r="B80951" s="21">
        <v>11</v>
      </c>
      <c r="C80951" s="21">
        <v>30</v>
      </c>
      <c r="D80951" s="20" t="s">
        <v>10556</v>
      </c>
      <c r="E80951" s="21">
        <v>24</v>
      </c>
      <c r="F80951" s="20" t="s">
        <v>739</v>
      </c>
      <c r="G80951" s="20" t="s">
        <v>4271</v>
      </c>
      <c r="H80951" s="20" t="s">
        <v>4272</v>
      </c>
      <c r="I80951" s="20" t="s">
        <v>32645</v>
      </c>
      <c r="J80951" s="20" t="s">
        <v>24</v>
      </c>
      <c r="K80951" s="22">
        <v>2285.71</v>
      </c>
      <c r="L80951" s="22">
        <v>2285.71</v>
      </c>
      <c r="M80951" s="23"/>
      <c r="N80951" s="23"/>
      <c r="O80951" s="20"/>
      <c r="P80951" s="20"/>
      <c r="Q80951" s="20"/>
      <c r="R80951" s="20"/>
    </row>
    <row r="80952" spans="1:18" ht="57.6" x14ac:dyDescent="0.25">
      <c r="A80952" s="1">
        <v>2023</v>
      </c>
      <c r="B80952" s="21">
        <v>11</v>
      </c>
      <c r="C80952" s="21">
        <v>30</v>
      </c>
      <c r="D80952" s="20" t="s">
        <v>10556</v>
      </c>
      <c r="E80952" s="21">
        <v>25</v>
      </c>
      <c r="F80952" s="20" t="s">
        <v>739</v>
      </c>
      <c r="G80952" s="20" t="s">
        <v>704</v>
      </c>
      <c r="H80952" s="20" t="s">
        <v>705</v>
      </c>
      <c r="I80952" s="20" t="s">
        <v>341</v>
      </c>
      <c r="J80952" s="20" t="s">
        <v>24</v>
      </c>
      <c r="K80952" s="24">
        <v>590.88</v>
      </c>
      <c r="L80952" s="24">
        <v>590.88</v>
      </c>
      <c r="M80952" s="23"/>
      <c r="N80952" s="23"/>
      <c r="O80952" s="20"/>
      <c r="P80952" s="20"/>
      <c r="Q80952" s="20"/>
      <c r="R80952" s="20"/>
    </row>
    <row r="80953" spans="1:18" ht="57.6" x14ac:dyDescent="0.25">
      <c r="A80953" s="1">
        <v>2023</v>
      </c>
      <c r="B80953" s="21">
        <v>11</v>
      </c>
      <c r="C80953" s="21">
        <v>30</v>
      </c>
      <c r="D80953" s="20" t="s">
        <v>10556</v>
      </c>
      <c r="E80953" s="21">
        <v>26</v>
      </c>
      <c r="F80953" s="20" t="s">
        <v>739</v>
      </c>
      <c r="G80953" s="20" t="s">
        <v>704</v>
      </c>
      <c r="H80953" s="20" t="s">
        <v>705</v>
      </c>
      <c r="I80953" s="20" t="s">
        <v>81</v>
      </c>
      <c r="J80953" s="20" t="s">
        <v>24</v>
      </c>
      <c r="K80953" s="22">
        <v>1733.96</v>
      </c>
      <c r="L80953" s="22">
        <v>1733.96</v>
      </c>
      <c r="M80953" s="23"/>
      <c r="N80953" s="23"/>
      <c r="O80953" s="20"/>
      <c r="P80953" s="20"/>
      <c r="Q80953" s="20"/>
      <c r="R80953" s="20"/>
    </row>
    <row r="80954" spans="1:18" ht="57.6" x14ac:dyDescent="0.25">
      <c r="A80954" s="1">
        <v>2023</v>
      </c>
      <c r="B80954" s="21">
        <v>11</v>
      </c>
      <c r="C80954" s="21">
        <v>30</v>
      </c>
      <c r="D80954" s="20" t="s">
        <v>10556</v>
      </c>
      <c r="E80954" s="21">
        <v>27</v>
      </c>
      <c r="F80954" s="20" t="s">
        <v>739</v>
      </c>
      <c r="G80954" s="20" t="s">
        <v>704</v>
      </c>
      <c r="H80954" s="20" t="s">
        <v>705</v>
      </c>
      <c r="I80954" s="20" t="s">
        <v>649</v>
      </c>
      <c r="J80954" s="20" t="s">
        <v>24</v>
      </c>
      <c r="K80954" s="24">
        <v>523.30999999999995</v>
      </c>
      <c r="L80954" s="24">
        <v>523.30999999999995</v>
      </c>
      <c r="M80954" s="23"/>
      <c r="N80954" s="23"/>
      <c r="O80954" s="20"/>
      <c r="P80954" s="20"/>
      <c r="Q80954" s="20"/>
      <c r="R80954" s="20"/>
    </row>
    <row r="80955" spans="1:18" ht="57.6" x14ac:dyDescent="0.25">
      <c r="A80955" s="1">
        <v>2023</v>
      </c>
      <c r="B80955" s="21">
        <v>11</v>
      </c>
      <c r="C80955" s="21">
        <v>30</v>
      </c>
      <c r="D80955" s="20" t="s">
        <v>10556</v>
      </c>
      <c r="E80955" s="21">
        <v>28</v>
      </c>
      <c r="F80955" s="20" t="s">
        <v>739</v>
      </c>
      <c r="G80955" s="20" t="s">
        <v>704</v>
      </c>
      <c r="H80955" s="20" t="s">
        <v>705</v>
      </c>
      <c r="I80955" s="20" t="s">
        <v>32645</v>
      </c>
      <c r="J80955" s="20" t="s">
        <v>24</v>
      </c>
      <c r="K80955" s="24">
        <v>202.21</v>
      </c>
      <c r="L80955" s="24">
        <v>202.21</v>
      </c>
      <c r="M80955" s="23"/>
      <c r="N80955" s="23"/>
      <c r="O80955" s="20"/>
      <c r="P80955" s="20"/>
      <c r="Q80955" s="20"/>
      <c r="R80955" s="20"/>
    </row>
    <row r="80956" spans="1:18" ht="57.6" x14ac:dyDescent="0.25">
      <c r="A80956" s="1">
        <v>2023</v>
      </c>
      <c r="B80956" s="21">
        <v>11</v>
      </c>
      <c r="C80956" s="21">
        <v>30</v>
      </c>
      <c r="D80956" s="20" t="s">
        <v>10556</v>
      </c>
      <c r="E80956" s="21">
        <v>29</v>
      </c>
      <c r="F80956" s="20" t="s">
        <v>739</v>
      </c>
      <c r="G80956" s="20" t="s">
        <v>710</v>
      </c>
      <c r="H80956" s="20" t="s">
        <v>711</v>
      </c>
      <c r="I80956" s="20" t="s">
        <v>37</v>
      </c>
      <c r="J80956" s="20" t="s">
        <v>24</v>
      </c>
      <c r="K80956" s="24">
        <v>75.47</v>
      </c>
      <c r="L80956" s="24">
        <v>75.47</v>
      </c>
      <c r="M80956" s="23"/>
      <c r="N80956" s="23"/>
      <c r="O80956" s="20"/>
      <c r="P80956" s="20"/>
      <c r="Q80956" s="20"/>
      <c r="R80956" s="20"/>
    </row>
    <row r="80957" spans="1:18" ht="57.6" x14ac:dyDescent="0.25">
      <c r="A80957" s="1">
        <v>2023</v>
      </c>
      <c r="B80957" s="21">
        <v>11</v>
      </c>
      <c r="C80957" s="21">
        <v>30</v>
      </c>
      <c r="D80957" s="20" t="s">
        <v>10556</v>
      </c>
      <c r="E80957" s="21">
        <v>30</v>
      </c>
      <c r="F80957" s="20" t="s">
        <v>739</v>
      </c>
      <c r="G80957" s="20" t="s">
        <v>710</v>
      </c>
      <c r="H80957" s="20" t="s">
        <v>711</v>
      </c>
      <c r="I80957" s="20" t="s">
        <v>341</v>
      </c>
      <c r="J80957" s="20" t="s">
        <v>24</v>
      </c>
      <c r="K80957" s="24">
        <v>103.77</v>
      </c>
      <c r="L80957" s="24">
        <v>103.77</v>
      </c>
      <c r="M80957" s="23"/>
      <c r="N80957" s="23"/>
      <c r="O80957" s="20"/>
      <c r="P80957" s="20"/>
      <c r="Q80957" s="20"/>
      <c r="R80957" s="20"/>
    </row>
    <row r="80958" spans="1:18" ht="57.6" x14ac:dyDescent="0.25">
      <c r="A80958" s="1">
        <v>2023</v>
      </c>
      <c r="B80958" s="21">
        <v>11</v>
      </c>
      <c r="C80958" s="21">
        <v>30</v>
      </c>
      <c r="D80958" s="20" t="s">
        <v>10556</v>
      </c>
      <c r="E80958" s="21">
        <v>31</v>
      </c>
      <c r="F80958" s="20" t="s">
        <v>739</v>
      </c>
      <c r="G80958" s="20" t="s">
        <v>710</v>
      </c>
      <c r="H80958" s="20" t="s">
        <v>711</v>
      </c>
      <c r="I80958" s="20" t="s">
        <v>649</v>
      </c>
      <c r="J80958" s="20" t="s">
        <v>24</v>
      </c>
      <c r="K80958" s="22">
        <v>1000</v>
      </c>
      <c r="L80958" s="22">
        <v>1000</v>
      </c>
      <c r="M80958" s="23"/>
      <c r="N80958" s="23"/>
      <c r="O80958" s="20"/>
      <c r="P80958" s="20"/>
      <c r="Q80958" s="20"/>
      <c r="R80958" s="20"/>
    </row>
    <row r="80959" spans="1:18" ht="57.6" x14ac:dyDescent="0.25">
      <c r="A80959" s="1">
        <v>2023</v>
      </c>
      <c r="B80959" s="21">
        <v>11</v>
      </c>
      <c r="C80959" s="21">
        <v>30</v>
      </c>
      <c r="D80959" s="20" t="s">
        <v>10556</v>
      </c>
      <c r="E80959" s="21">
        <v>32</v>
      </c>
      <c r="F80959" s="20" t="s">
        <v>739</v>
      </c>
      <c r="G80959" s="20" t="s">
        <v>710</v>
      </c>
      <c r="H80959" s="20" t="s">
        <v>711</v>
      </c>
      <c r="I80959" s="20" t="s">
        <v>32645</v>
      </c>
      <c r="J80959" s="20" t="s">
        <v>24</v>
      </c>
      <c r="K80959" s="24">
        <v>452.83</v>
      </c>
      <c r="L80959" s="24">
        <v>452.83</v>
      </c>
      <c r="M80959" s="23"/>
      <c r="N80959" s="23"/>
      <c r="O80959" s="20"/>
      <c r="P80959" s="20"/>
      <c r="Q80959" s="20"/>
      <c r="R80959" s="20"/>
    </row>
    <row r="80960" spans="1:18" ht="43.2" x14ac:dyDescent="0.25">
      <c r="A80960" s="1">
        <v>2023</v>
      </c>
      <c r="B80960" s="21">
        <v>11</v>
      </c>
      <c r="C80960" s="21">
        <v>30</v>
      </c>
      <c r="D80960" s="20" t="s">
        <v>10556</v>
      </c>
      <c r="E80960" s="21">
        <v>33</v>
      </c>
      <c r="F80960" s="20" t="s">
        <v>739</v>
      </c>
      <c r="G80960" s="20" t="s">
        <v>712</v>
      </c>
      <c r="H80960" s="20" t="s">
        <v>713</v>
      </c>
      <c r="I80960" s="20" t="s">
        <v>37</v>
      </c>
      <c r="J80960" s="20" t="s">
        <v>24</v>
      </c>
      <c r="K80960" s="24">
        <v>396.23</v>
      </c>
      <c r="L80960" s="24">
        <v>396.23</v>
      </c>
      <c r="M80960" s="23"/>
      <c r="N80960" s="23"/>
      <c r="O80960" s="20"/>
      <c r="P80960" s="20"/>
      <c r="Q80960" s="20"/>
      <c r="R80960" s="20"/>
    </row>
    <row r="80961" spans="1:18" ht="43.2" x14ac:dyDescent="0.25">
      <c r="A80961" s="1">
        <v>2023</v>
      </c>
      <c r="B80961" s="21">
        <v>11</v>
      </c>
      <c r="C80961" s="21">
        <v>30</v>
      </c>
      <c r="D80961" s="20" t="s">
        <v>10556</v>
      </c>
      <c r="E80961" s="21">
        <v>34</v>
      </c>
      <c r="F80961" s="20" t="s">
        <v>739</v>
      </c>
      <c r="G80961" s="20" t="s">
        <v>712</v>
      </c>
      <c r="H80961" s="20" t="s">
        <v>713</v>
      </c>
      <c r="I80961" s="20" t="s">
        <v>341</v>
      </c>
      <c r="J80961" s="20" t="s">
        <v>24</v>
      </c>
      <c r="K80961" s="24">
        <v>198.11</v>
      </c>
      <c r="L80961" s="24">
        <v>198.11</v>
      </c>
      <c r="M80961" s="23"/>
      <c r="N80961" s="23"/>
      <c r="O80961" s="20"/>
      <c r="P80961" s="20"/>
      <c r="Q80961" s="20"/>
      <c r="R80961" s="20"/>
    </row>
    <row r="80962" spans="1:18" ht="43.2" x14ac:dyDescent="0.25">
      <c r="A80962" s="1">
        <v>2023</v>
      </c>
      <c r="B80962" s="21">
        <v>11</v>
      </c>
      <c r="C80962" s="21">
        <v>30</v>
      </c>
      <c r="D80962" s="20" t="s">
        <v>10556</v>
      </c>
      <c r="E80962" s="21">
        <v>35</v>
      </c>
      <c r="F80962" s="20" t="s">
        <v>739</v>
      </c>
      <c r="G80962" s="20" t="s">
        <v>712</v>
      </c>
      <c r="H80962" s="20" t="s">
        <v>713</v>
      </c>
      <c r="I80962" s="20" t="s">
        <v>81</v>
      </c>
      <c r="J80962" s="20" t="s">
        <v>24</v>
      </c>
      <c r="K80962" s="24">
        <v>28.3</v>
      </c>
      <c r="L80962" s="24">
        <v>28.3</v>
      </c>
      <c r="M80962" s="23"/>
      <c r="N80962" s="23"/>
      <c r="O80962" s="20"/>
      <c r="P80962" s="20"/>
      <c r="Q80962" s="20"/>
      <c r="R80962" s="20"/>
    </row>
    <row r="80963" spans="1:18" ht="43.2" x14ac:dyDescent="0.25">
      <c r="A80963" s="1">
        <v>2023</v>
      </c>
      <c r="B80963" s="21">
        <v>11</v>
      </c>
      <c r="C80963" s="21">
        <v>30</v>
      </c>
      <c r="D80963" s="20" t="s">
        <v>10556</v>
      </c>
      <c r="E80963" s="21">
        <v>36</v>
      </c>
      <c r="F80963" s="20" t="s">
        <v>739</v>
      </c>
      <c r="G80963" s="20" t="s">
        <v>712</v>
      </c>
      <c r="H80963" s="20" t="s">
        <v>713</v>
      </c>
      <c r="I80963" s="20" t="s">
        <v>649</v>
      </c>
      <c r="J80963" s="20" t="s">
        <v>24</v>
      </c>
      <c r="K80963" s="24">
        <v>113.21</v>
      </c>
      <c r="L80963" s="24">
        <v>113.21</v>
      </c>
      <c r="M80963" s="23"/>
      <c r="N80963" s="23"/>
      <c r="O80963" s="20"/>
      <c r="P80963" s="20"/>
      <c r="Q80963" s="20"/>
      <c r="R80963" s="20"/>
    </row>
    <row r="80964" spans="1:18" ht="43.2" x14ac:dyDescent="0.25">
      <c r="A80964" s="1">
        <v>2023</v>
      </c>
      <c r="B80964" s="21">
        <v>11</v>
      </c>
      <c r="C80964" s="21">
        <v>30</v>
      </c>
      <c r="D80964" s="20" t="s">
        <v>10556</v>
      </c>
      <c r="E80964" s="21">
        <v>37</v>
      </c>
      <c r="F80964" s="20" t="s">
        <v>739</v>
      </c>
      <c r="G80964" s="20" t="s">
        <v>712</v>
      </c>
      <c r="H80964" s="20" t="s">
        <v>713</v>
      </c>
      <c r="I80964" s="20" t="s">
        <v>32645</v>
      </c>
      <c r="J80964" s="20" t="s">
        <v>24</v>
      </c>
      <c r="K80964" s="24">
        <v>28.3</v>
      </c>
      <c r="L80964" s="24">
        <v>28.3</v>
      </c>
      <c r="M80964" s="23"/>
      <c r="N80964" s="23"/>
      <c r="O80964" s="20"/>
      <c r="P80964" s="20"/>
      <c r="Q80964" s="20"/>
      <c r="R80964" s="20"/>
    </row>
    <row r="80965" spans="1:18" ht="43.2" x14ac:dyDescent="0.25">
      <c r="A80965" s="1">
        <v>2023</v>
      </c>
      <c r="B80965" s="21">
        <v>11</v>
      </c>
      <c r="C80965" s="21">
        <v>30</v>
      </c>
      <c r="D80965" s="20" t="s">
        <v>10556</v>
      </c>
      <c r="E80965" s="21">
        <v>38</v>
      </c>
      <c r="F80965" s="20" t="s">
        <v>739</v>
      </c>
      <c r="G80965" s="20" t="s">
        <v>718</v>
      </c>
      <c r="H80965" s="20" t="s">
        <v>719</v>
      </c>
      <c r="I80965" s="20" t="s">
        <v>37</v>
      </c>
      <c r="J80965" s="20" t="s">
        <v>24</v>
      </c>
      <c r="K80965" s="22">
        <v>1273.58</v>
      </c>
      <c r="L80965" s="22">
        <v>1273.58</v>
      </c>
      <c r="M80965" s="23"/>
      <c r="N80965" s="23"/>
      <c r="O80965" s="20"/>
      <c r="P80965" s="20"/>
      <c r="Q80965" s="20"/>
      <c r="R80965" s="20"/>
    </row>
    <row r="80966" spans="1:18" ht="43.2" x14ac:dyDescent="0.25">
      <c r="A80966" s="1">
        <v>2023</v>
      </c>
      <c r="B80966" s="21">
        <v>11</v>
      </c>
      <c r="C80966" s="21">
        <v>30</v>
      </c>
      <c r="D80966" s="20" t="s">
        <v>10556</v>
      </c>
      <c r="E80966" s="21">
        <v>39</v>
      </c>
      <c r="F80966" s="20" t="s">
        <v>739</v>
      </c>
      <c r="G80966" s="20" t="s">
        <v>718</v>
      </c>
      <c r="H80966" s="20" t="s">
        <v>719</v>
      </c>
      <c r="I80966" s="20" t="s">
        <v>341</v>
      </c>
      <c r="J80966" s="20" t="s">
        <v>24</v>
      </c>
      <c r="K80966" s="24">
        <v>112.66</v>
      </c>
      <c r="L80966" s="24">
        <v>112.66</v>
      </c>
      <c r="M80966" s="23"/>
      <c r="N80966" s="23"/>
      <c r="O80966" s="20"/>
      <c r="P80966" s="20"/>
      <c r="Q80966" s="20"/>
      <c r="R80966" s="20"/>
    </row>
    <row r="80967" spans="1:18" ht="43.2" x14ac:dyDescent="0.25">
      <c r="A80967" s="1">
        <v>2023</v>
      </c>
      <c r="B80967" s="21">
        <v>11</v>
      </c>
      <c r="C80967" s="21">
        <v>30</v>
      </c>
      <c r="D80967" s="20" t="s">
        <v>10556</v>
      </c>
      <c r="E80967" s="21">
        <v>40</v>
      </c>
      <c r="F80967" s="20" t="s">
        <v>739</v>
      </c>
      <c r="G80967" s="20" t="s">
        <v>718</v>
      </c>
      <c r="H80967" s="20" t="s">
        <v>719</v>
      </c>
      <c r="I80967" s="20" t="s">
        <v>81</v>
      </c>
      <c r="J80967" s="20" t="s">
        <v>24</v>
      </c>
      <c r="K80967" s="22">
        <v>2857.55</v>
      </c>
      <c r="L80967" s="22">
        <v>2857.55</v>
      </c>
      <c r="M80967" s="23"/>
      <c r="N80967" s="23"/>
      <c r="O80967" s="20"/>
      <c r="P80967" s="20"/>
      <c r="Q80967" s="20"/>
      <c r="R80967" s="20"/>
    </row>
    <row r="80968" spans="1:18" ht="43.2" x14ac:dyDescent="0.25">
      <c r="A80968" s="1">
        <v>2023</v>
      </c>
      <c r="B80968" s="21">
        <v>11</v>
      </c>
      <c r="C80968" s="21">
        <v>30</v>
      </c>
      <c r="D80968" s="20" t="s">
        <v>10556</v>
      </c>
      <c r="E80968" s="21">
        <v>41</v>
      </c>
      <c r="F80968" s="20" t="s">
        <v>739</v>
      </c>
      <c r="G80968" s="20" t="s">
        <v>718</v>
      </c>
      <c r="H80968" s="20" t="s">
        <v>719</v>
      </c>
      <c r="I80968" s="20" t="s">
        <v>649</v>
      </c>
      <c r="J80968" s="20" t="s">
        <v>24</v>
      </c>
      <c r="K80968" s="22">
        <v>1132.08</v>
      </c>
      <c r="L80968" s="22">
        <v>1132.08</v>
      </c>
      <c r="M80968" s="23"/>
      <c r="N80968" s="23"/>
      <c r="O80968" s="20"/>
      <c r="P80968" s="20"/>
      <c r="Q80968" s="20"/>
      <c r="R80968" s="20"/>
    </row>
    <row r="80969" spans="1:18" ht="43.2" x14ac:dyDescent="0.25">
      <c r="A80969" s="1">
        <v>2023</v>
      </c>
      <c r="B80969" s="21">
        <v>11</v>
      </c>
      <c r="C80969" s="21">
        <v>30</v>
      </c>
      <c r="D80969" s="20" t="s">
        <v>10556</v>
      </c>
      <c r="E80969" s="21">
        <v>42</v>
      </c>
      <c r="F80969" s="20" t="s">
        <v>739</v>
      </c>
      <c r="G80969" s="21">
        <v>6001020301</v>
      </c>
      <c r="H80969" s="20" t="s">
        <v>3106</v>
      </c>
      <c r="I80969" s="20" t="s">
        <v>37</v>
      </c>
      <c r="J80969" s="20" t="s">
        <v>24</v>
      </c>
      <c r="K80969" s="22">
        <v>12110.09</v>
      </c>
      <c r="L80969" s="22">
        <v>12110.09</v>
      </c>
      <c r="M80969" s="23"/>
      <c r="N80969" s="23"/>
      <c r="O80969" s="20"/>
      <c r="P80969" s="20"/>
      <c r="Q80969" s="20"/>
      <c r="R80969" s="20"/>
    </row>
    <row r="80970" spans="1:18" ht="43.2" x14ac:dyDescent="0.25">
      <c r="A80970" s="1">
        <v>2023</v>
      </c>
      <c r="B80970" s="21">
        <v>11</v>
      </c>
      <c r="C80970" s="21">
        <v>30</v>
      </c>
      <c r="D80970" s="20" t="s">
        <v>10556</v>
      </c>
      <c r="E80970" s="21">
        <v>43</v>
      </c>
      <c r="F80970" s="20" t="s">
        <v>739</v>
      </c>
      <c r="G80970" s="21">
        <v>6001020301</v>
      </c>
      <c r="H80970" s="20" t="s">
        <v>3106</v>
      </c>
      <c r="I80970" s="20" t="s">
        <v>341</v>
      </c>
      <c r="J80970" s="20" t="s">
        <v>24</v>
      </c>
      <c r="K80970" s="22">
        <v>24380.95</v>
      </c>
      <c r="L80970" s="22">
        <v>24380.95</v>
      </c>
      <c r="M80970" s="23"/>
      <c r="N80970" s="23"/>
      <c r="O80970" s="20"/>
      <c r="P80970" s="20"/>
      <c r="Q80970" s="20"/>
      <c r="R80970" s="20"/>
    </row>
    <row r="80971" spans="1:18" ht="43.2" x14ac:dyDescent="0.25">
      <c r="A80971" s="1">
        <v>2023</v>
      </c>
      <c r="B80971" s="21">
        <v>11</v>
      </c>
      <c r="C80971" s="21">
        <v>30</v>
      </c>
      <c r="D80971" s="20" t="s">
        <v>10556</v>
      </c>
      <c r="E80971" s="21">
        <v>44</v>
      </c>
      <c r="F80971" s="20" t="s">
        <v>739</v>
      </c>
      <c r="G80971" s="21">
        <v>6001020301</v>
      </c>
      <c r="H80971" s="20" t="s">
        <v>3106</v>
      </c>
      <c r="I80971" s="20" t="s">
        <v>81</v>
      </c>
      <c r="J80971" s="20" t="s">
        <v>24</v>
      </c>
      <c r="K80971" s="22">
        <v>6788.99</v>
      </c>
      <c r="L80971" s="22">
        <v>6788.99</v>
      </c>
      <c r="M80971" s="23"/>
      <c r="N80971" s="23"/>
      <c r="O80971" s="20"/>
      <c r="P80971" s="20"/>
      <c r="Q80971" s="20"/>
      <c r="R80971" s="20"/>
    </row>
    <row r="80972" spans="1:18" ht="43.2" x14ac:dyDescent="0.25">
      <c r="A80972" s="1">
        <v>2023</v>
      </c>
      <c r="B80972" s="21">
        <v>11</v>
      </c>
      <c r="C80972" s="21">
        <v>30</v>
      </c>
      <c r="D80972" s="20" t="s">
        <v>10556</v>
      </c>
      <c r="E80972" s="21">
        <v>45</v>
      </c>
      <c r="F80972" s="20" t="s">
        <v>739</v>
      </c>
      <c r="G80972" s="21">
        <v>6001020301</v>
      </c>
      <c r="H80972" s="20" t="s">
        <v>3106</v>
      </c>
      <c r="I80972" s="20" t="s">
        <v>649</v>
      </c>
      <c r="J80972" s="20" t="s">
        <v>24</v>
      </c>
      <c r="K80972" s="22">
        <v>-4587.16</v>
      </c>
      <c r="L80972" s="22">
        <v>-4587.16</v>
      </c>
      <c r="M80972" s="23"/>
      <c r="N80972" s="23"/>
      <c r="O80972" s="20"/>
      <c r="P80972" s="20"/>
      <c r="Q80972" s="20"/>
      <c r="R80972" s="20"/>
    </row>
    <row r="80973" spans="1:18" ht="43.2" x14ac:dyDescent="0.25">
      <c r="A80973" s="1">
        <v>2023</v>
      </c>
      <c r="B80973" s="21">
        <v>11</v>
      </c>
      <c r="C80973" s="21">
        <v>30</v>
      </c>
      <c r="D80973" s="20" t="s">
        <v>10556</v>
      </c>
      <c r="E80973" s="21">
        <v>46</v>
      </c>
      <c r="F80973" s="20" t="s">
        <v>739</v>
      </c>
      <c r="G80973" s="21">
        <v>6001020301</v>
      </c>
      <c r="H80973" s="20" t="s">
        <v>3106</v>
      </c>
      <c r="I80973" s="20" t="s">
        <v>32645</v>
      </c>
      <c r="J80973" s="20" t="s">
        <v>24</v>
      </c>
      <c r="K80973" s="22">
        <v>67625.710000000006</v>
      </c>
      <c r="L80973" s="22">
        <v>67625.710000000006</v>
      </c>
      <c r="M80973" s="23"/>
      <c r="N80973" s="23"/>
      <c r="O80973" s="20"/>
      <c r="P80973" s="20"/>
      <c r="Q80973" s="20"/>
      <c r="R80973" s="20"/>
    </row>
    <row r="80974" spans="1:18" ht="43.2" x14ac:dyDescent="0.25">
      <c r="A80974" s="1">
        <v>2023</v>
      </c>
      <c r="B80974" s="21">
        <v>11</v>
      </c>
      <c r="C80974" s="21">
        <v>30</v>
      </c>
      <c r="D80974" s="20" t="s">
        <v>10556</v>
      </c>
      <c r="E80974" s="21">
        <v>47</v>
      </c>
      <c r="F80974" s="20" t="s">
        <v>739</v>
      </c>
      <c r="G80974" s="21">
        <v>60510301</v>
      </c>
      <c r="H80974" s="20" t="s">
        <v>706</v>
      </c>
      <c r="I80974" s="20" t="s">
        <v>649</v>
      </c>
      <c r="J80974" s="20" t="s">
        <v>24</v>
      </c>
      <c r="K80974" s="22">
        <v>2023.81</v>
      </c>
      <c r="L80974" s="22">
        <v>2023.81</v>
      </c>
      <c r="M80974" s="23"/>
      <c r="N80974" s="23"/>
      <c r="O80974" s="20"/>
      <c r="P80974" s="20"/>
      <c r="Q80974" s="20"/>
      <c r="R80974" s="20"/>
    </row>
    <row r="80975" spans="1:18" ht="43.2" x14ac:dyDescent="0.25">
      <c r="A80975" s="1">
        <v>2023</v>
      </c>
      <c r="B80975" s="21">
        <v>11</v>
      </c>
      <c r="C80975" s="21">
        <v>30</v>
      </c>
      <c r="D80975" s="20" t="s">
        <v>10556</v>
      </c>
      <c r="E80975" s="21">
        <v>48</v>
      </c>
      <c r="F80975" s="20" t="s">
        <v>739</v>
      </c>
      <c r="G80975" s="21">
        <v>60510302</v>
      </c>
      <c r="H80975" s="20" t="s">
        <v>717</v>
      </c>
      <c r="I80975" s="20" t="s">
        <v>341</v>
      </c>
      <c r="J80975" s="20" t="s">
        <v>24</v>
      </c>
      <c r="K80975" s="22">
        <v>6007.55</v>
      </c>
      <c r="L80975" s="22">
        <v>6007.55</v>
      </c>
      <c r="M80975" s="23"/>
      <c r="N80975" s="23"/>
      <c r="O80975" s="20"/>
      <c r="P80975" s="20"/>
      <c r="Q80975" s="20"/>
      <c r="R80975" s="20"/>
    </row>
    <row r="80976" spans="1:18" ht="43.2" x14ac:dyDescent="0.25">
      <c r="A80976" s="1">
        <v>2023</v>
      </c>
      <c r="B80976" s="21">
        <v>11</v>
      </c>
      <c r="C80976" s="21">
        <v>30</v>
      </c>
      <c r="D80976" s="20" t="s">
        <v>10556</v>
      </c>
      <c r="E80976" s="21">
        <v>49</v>
      </c>
      <c r="F80976" s="20" t="s">
        <v>739</v>
      </c>
      <c r="G80976" s="21">
        <v>60510302</v>
      </c>
      <c r="H80976" s="20" t="s">
        <v>717</v>
      </c>
      <c r="I80976" s="20" t="s">
        <v>649</v>
      </c>
      <c r="J80976" s="20" t="s">
        <v>24</v>
      </c>
      <c r="K80976" s="22">
        <v>2977.09</v>
      </c>
      <c r="L80976" s="22">
        <v>2977.09</v>
      </c>
      <c r="M80976" s="23"/>
      <c r="N80976" s="23"/>
      <c r="O80976" s="20"/>
      <c r="P80976" s="20"/>
      <c r="Q80976" s="20"/>
      <c r="R80976" s="20"/>
    </row>
    <row r="80977" spans="1:18" ht="43.2" x14ac:dyDescent="0.25">
      <c r="A80977" s="1">
        <v>2023</v>
      </c>
      <c r="B80977" s="21">
        <v>11</v>
      </c>
      <c r="C80977" s="21">
        <v>30</v>
      </c>
      <c r="D80977" s="20" t="s">
        <v>10556</v>
      </c>
      <c r="E80977" s="21">
        <v>50</v>
      </c>
      <c r="F80977" s="20" t="s">
        <v>739</v>
      </c>
      <c r="G80977" s="21">
        <v>60510302</v>
      </c>
      <c r="H80977" s="20" t="s">
        <v>717</v>
      </c>
      <c r="I80977" s="20" t="s">
        <v>32645</v>
      </c>
      <c r="J80977" s="20" t="s">
        <v>24</v>
      </c>
      <c r="K80977" s="22">
        <v>5298.11</v>
      </c>
      <c r="L80977" s="22">
        <v>5298.11</v>
      </c>
      <c r="M80977" s="23"/>
      <c r="N80977" s="23"/>
      <c r="O80977" s="20"/>
      <c r="P80977" s="20"/>
      <c r="Q80977" s="20"/>
      <c r="R80977" s="20"/>
    </row>
    <row r="80978" spans="1:18" ht="28.8" x14ac:dyDescent="0.25">
      <c r="A80978" s="1">
        <v>2023</v>
      </c>
      <c r="B80978" s="21">
        <v>11</v>
      </c>
      <c r="C80978" s="21">
        <v>30</v>
      </c>
      <c r="D80978" s="20" t="s">
        <v>10556</v>
      </c>
      <c r="E80978" s="21">
        <v>51</v>
      </c>
      <c r="F80978" s="20" t="s">
        <v>739</v>
      </c>
      <c r="G80978" s="21">
        <v>60510306</v>
      </c>
      <c r="H80978" s="20" t="s">
        <v>716</v>
      </c>
      <c r="I80978" s="20" t="s">
        <v>341</v>
      </c>
      <c r="J80978" s="20" t="s">
        <v>24</v>
      </c>
      <c r="K80978" s="22">
        <v>44848.67</v>
      </c>
      <c r="L80978" s="22">
        <v>44848.67</v>
      </c>
      <c r="M80978" s="23"/>
      <c r="N80978" s="23"/>
      <c r="O80978" s="20"/>
      <c r="P80978" s="20"/>
      <c r="Q80978" s="20"/>
      <c r="R80978" s="20"/>
    </row>
    <row r="80979" spans="1:18" ht="28.8" x14ac:dyDescent="0.25">
      <c r="A80979" s="1">
        <v>2023</v>
      </c>
      <c r="B80979" s="21">
        <v>11</v>
      </c>
      <c r="C80979" s="21">
        <v>30</v>
      </c>
      <c r="D80979" s="20" t="s">
        <v>10556</v>
      </c>
      <c r="E80979" s="21">
        <v>52</v>
      </c>
      <c r="F80979" s="20" t="s">
        <v>739</v>
      </c>
      <c r="G80979" s="21">
        <v>60510306</v>
      </c>
      <c r="H80979" s="20" t="s">
        <v>716</v>
      </c>
      <c r="I80979" s="20" t="s">
        <v>81</v>
      </c>
      <c r="J80979" s="20" t="s">
        <v>24</v>
      </c>
      <c r="K80979" s="22">
        <v>26858.41</v>
      </c>
      <c r="L80979" s="22">
        <v>26858.41</v>
      </c>
      <c r="M80979" s="23"/>
      <c r="N80979" s="23"/>
      <c r="O80979" s="20"/>
      <c r="P80979" s="20"/>
      <c r="Q80979" s="20"/>
      <c r="R80979" s="20"/>
    </row>
    <row r="80980" spans="1:18" ht="28.8" x14ac:dyDescent="0.25">
      <c r="A80980" s="1">
        <v>2023</v>
      </c>
      <c r="B80980" s="21">
        <v>11</v>
      </c>
      <c r="C80980" s="21">
        <v>30</v>
      </c>
      <c r="D80980" s="20" t="s">
        <v>10556</v>
      </c>
      <c r="E80980" s="21">
        <v>53</v>
      </c>
      <c r="F80980" s="20" t="s">
        <v>739</v>
      </c>
      <c r="G80980" s="21">
        <v>60510306</v>
      </c>
      <c r="H80980" s="20" t="s">
        <v>716</v>
      </c>
      <c r="I80980" s="20" t="s">
        <v>649</v>
      </c>
      <c r="J80980" s="20" t="s">
        <v>24</v>
      </c>
      <c r="K80980" s="22">
        <v>81996.509999999995</v>
      </c>
      <c r="L80980" s="22">
        <v>81996.509999999995</v>
      </c>
      <c r="M80980" s="23"/>
      <c r="N80980" s="23"/>
      <c r="O80980" s="20"/>
      <c r="P80980" s="20"/>
      <c r="Q80980" s="20"/>
      <c r="R80980" s="20"/>
    </row>
    <row r="80981" spans="1:18" ht="28.8" x14ac:dyDescent="0.25">
      <c r="A80981" s="1">
        <v>2023</v>
      </c>
      <c r="B80981" s="21">
        <v>11</v>
      </c>
      <c r="C80981" s="21">
        <v>30</v>
      </c>
      <c r="D80981" s="20" t="s">
        <v>10556</v>
      </c>
      <c r="E80981" s="21">
        <v>54</v>
      </c>
      <c r="F80981" s="20" t="s">
        <v>739</v>
      </c>
      <c r="G80981" s="21">
        <v>60510306</v>
      </c>
      <c r="H80981" s="20" t="s">
        <v>716</v>
      </c>
      <c r="I80981" s="20" t="s">
        <v>32645</v>
      </c>
      <c r="J80981" s="20" t="s">
        <v>24</v>
      </c>
      <c r="K80981" s="24">
        <v>707.96</v>
      </c>
      <c r="L80981" s="24">
        <v>707.96</v>
      </c>
      <c r="M80981" s="23"/>
      <c r="N80981" s="23"/>
      <c r="O80981" s="20"/>
      <c r="P80981" s="20"/>
      <c r="Q80981" s="20"/>
      <c r="R80981" s="20"/>
    </row>
    <row r="80982" spans="1:18" ht="57.6" x14ac:dyDescent="0.25">
      <c r="A80982" s="1">
        <v>2023</v>
      </c>
      <c r="B80982" s="21">
        <v>11</v>
      </c>
      <c r="C80982" s="21">
        <v>30</v>
      </c>
      <c r="D80982" s="20" t="s">
        <v>10556</v>
      </c>
      <c r="E80982" s="21">
        <v>55</v>
      </c>
      <c r="F80982" s="20" t="s">
        <v>739</v>
      </c>
      <c r="G80982" s="20" t="s">
        <v>311</v>
      </c>
      <c r="H80982" s="20" t="s">
        <v>312</v>
      </c>
      <c r="I80982" s="20" t="s">
        <v>37</v>
      </c>
      <c r="J80982" s="20" t="s">
        <v>24</v>
      </c>
      <c r="K80982" s="23"/>
      <c r="L80982" s="23"/>
      <c r="M80982" s="22">
        <v>51085.23</v>
      </c>
      <c r="N80982" s="22">
        <v>51085.23</v>
      </c>
      <c r="O80982" s="20"/>
      <c r="P80982" s="20"/>
      <c r="Q80982" s="20"/>
      <c r="R80982" s="20"/>
    </row>
    <row r="80983" spans="1:18" ht="57.6" x14ac:dyDescent="0.25">
      <c r="A80983" s="1">
        <v>2023</v>
      </c>
      <c r="B80983" s="21">
        <v>11</v>
      </c>
      <c r="C80983" s="21">
        <v>30</v>
      </c>
      <c r="D80983" s="20" t="s">
        <v>10556</v>
      </c>
      <c r="E80983" s="21">
        <v>56</v>
      </c>
      <c r="F80983" s="20" t="s">
        <v>739</v>
      </c>
      <c r="G80983" s="20" t="s">
        <v>311</v>
      </c>
      <c r="H80983" s="20" t="s">
        <v>312</v>
      </c>
      <c r="I80983" s="20" t="s">
        <v>341</v>
      </c>
      <c r="J80983" s="20" t="s">
        <v>24</v>
      </c>
      <c r="K80983" s="23"/>
      <c r="L80983" s="23"/>
      <c r="M80983" s="22">
        <v>52663.49</v>
      </c>
      <c r="N80983" s="22">
        <v>52663.49</v>
      </c>
      <c r="O80983" s="20"/>
      <c r="P80983" s="20"/>
      <c r="Q80983" s="20"/>
      <c r="R80983" s="20"/>
    </row>
    <row r="80984" spans="1:18" ht="57.6" x14ac:dyDescent="0.25">
      <c r="A80984" s="1">
        <v>2023</v>
      </c>
      <c r="B80984" s="21">
        <v>11</v>
      </c>
      <c r="C80984" s="21">
        <v>30</v>
      </c>
      <c r="D80984" s="20" t="s">
        <v>10556</v>
      </c>
      <c r="E80984" s="21">
        <v>57</v>
      </c>
      <c r="F80984" s="20" t="s">
        <v>739</v>
      </c>
      <c r="G80984" s="20" t="s">
        <v>311</v>
      </c>
      <c r="H80984" s="20" t="s">
        <v>312</v>
      </c>
      <c r="I80984" s="20" t="s">
        <v>81</v>
      </c>
      <c r="J80984" s="20" t="s">
        <v>24</v>
      </c>
      <c r="K80984" s="23"/>
      <c r="L80984" s="23"/>
      <c r="M80984" s="22">
        <v>86182.8</v>
      </c>
      <c r="N80984" s="22">
        <v>86182.8</v>
      </c>
      <c r="O80984" s="20"/>
      <c r="P80984" s="20"/>
      <c r="Q80984" s="20"/>
      <c r="R80984" s="20"/>
    </row>
    <row r="80985" spans="1:18" ht="57.6" x14ac:dyDescent="0.25">
      <c r="A80985" s="1">
        <v>2023</v>
      </c>
      <c r="B80985" s="21">
        <v>11</v>
      </c>
      <c r="C80985" s="21">
        <v>30</v>
      </c>
      <c r="D80985" s="20" t="s">
        <v>10556</v>
      </c>
      <c r="E80985" s="21">
        <v>58</v>
      </c>
      <c r="F80985" s="20" t="s">
        <v>739</v>
      </c>
      <c r="G80985" s="20" t="s">
        <v>311</v>
      </c>
      <c r="H80985" s="20" t="s">
        <v>312</v>
      </c>
      <c r="I80985" s="20" t="s">
        <v>649</v>
      </c>
      <c r="J80985" s="20" t="s">
        <v>24</v>
      </c>
      <c r="K80985" s="23"/>
      <c r="L80985" s="23"/>
      <c r="M80985" s="22">
        <v>122800.75</v>
      </c>
      <c r="N80985" s="22">
        <v>122800.75</v>
      </c>
      <c r="O80985" s="20"/>
      <c r="P80985" s="20"/>
      <c r="Q80985" s="20"/>
      <c r="R80985" s="20"/>
    </row>
    <row r="80986" spans="1:18" ht="57.6" x14ac:dyDescent="0.25">
      <c r="A80986" s="1">
        <v>2023</v>
      </c>
      <c r="B80986" s="21">
        <v>11</v>
      </c>
      <c r="C80986" s="21">
        <v>30</v>
      </c>
      <c r="D80986" s="20" t="s">
        <v>10556</v>
      </c>
      <c r="E80986" s="21">
        <v>59</v>
      </c>
      <c r="F80986" s="20" t="s">
        <v>739</v>
      </c>
      <c r="G80986" s="20" t="s">
        <v>311</v>
      </c>
      <c r="H80986" s="20" t="s">
        <v>312</v>
      </c>
      <c r="I80986" s="20" t="s">
        <v>13685</v>
      </c>
      <c r="J80986" s="20" t="s">
        <v>24</v>
      </c>
      <c r="K80986" s="23"/>
      <c r="L80986" s="23"/>
      <c r="M80986" s="22">
        <v>3800</v>
      </c>
      <c r="N80986" s="22">
        <v>3800</v>
      </c>
      <c r="O80986" s="20"/>
      <c r="P80986" s="20"/>
      <c r="Q80986" s="20"/>
      <c r="R80986" s="20"/>
    </row>
    <row r="80987" spans="1:18" ht="57.6" x14ac:dyDescent="0.25">
      <c r="A80987" s="1">
        <v>2023</v>
      </c>
      <c r="B80987" s="21">
        <v>11</v>
      </c>
      <c r="C80987" s="21">
        <v>30</v>
      </c>
      <c r="D80987" s="20" t="s">
        <v>10556</v>
      </c>
      <c r="E80987" s="21">
        <v>60</v>
      </c>
      <c r="F80987" s="20" t="s">
        <v>739</v>
      </c>
      <c r="G80987" s="20" t="s">
        <v>311</v>
      </c>
      <c r="H80987" s="20" t="s">
        <v>312</v>
      </c>
      <c r="I80987" s="20" t="s">
        <v>32645</v>
      </c>
      <c r="J80987" s="20" t="s">
        <v>24</v>
      </c>
      <c r="K80987" s="23"/>
      <c r="L80987" s="23"/>
      <c r="M80987" s="22">
        <v>56989.57</v>
      </c>
      <c r="N80987" s="22">
        <v>56989.57</v>
      </c>
      <c r="O80987" s="20"/>
      <c r="P80987" s="20"/>
      <c r="Q80987" s="20"/>
      <c r="R80987" s="20"/>
    </row>
    <row r="80988" spans="1:18" ht="57.6" x14ac:dyDescent="0.25">
      <c r="A80988" s="1">
        <v>2023</v>
      </c>
      <c r="B80988" s="21">
        <v>11</v>
      </c>
      <c r="C80988" s="21">
        <v>30</v>
      </c>
      <c r="D80988" s="20" t="s">
        <v>10556</v>
      </c>
      <c r="E80988" s="21">
        <v>61</v>
      </c>
      <c r="F80988" s="20" t="s">
        <v>739</v>
      </c>
      <c r="G80988" s="20" t="s">
        <v>311</v>
      </c>
      <c r="H80988" s="20" t="s">
        <v>312</v>
      </c>
      <c r="I80988" s="20" t="s">
        <v>25679</v>
      </c>
      <c r="J80988" s="20" t="s">
        <v>24</v>
      </c>
      <c r="K80988" s="23"/>
      <c r="L80988" s="23"/>
      <c r="M80988" s="22">
        <v>41147.32</v>
      </c>
      <c r="N80988" s="22">
        <v>41147.32</v>
      </c>
      <c r="O80988" s="20"/>
      <c r="P80988" s="20"/>
      <c r="Q80988" s="20"/>
      <c r="R80988" s="20"/>
    </row>
    <row r="80989" spans="1:18" ht="57.6" x14ac:dyDescent="0.25">
      <c r="A80989" s="1">
        <v>2023</v>
      </c>
      <c r="B80989" s="21">
        <v>11</v>
      </c>
      <c r="C80989" s="21">
        <v>30</v>
      </c>
      <c r="D80989" s="20" t="s">
        <v>10556</v>
      </c>
      <c r="E80989" s="21">
        <v>62</v>
      </c>
      <c r="F80989" s="20" t="s">
        <v>739</v>
      </c>
      <c r="G80989" s="20" t="s">
        <v>106</v>
      </c>
      <c r="H80989" s="20" t="s">
        <v>107</v>
      </c>
      <c r="I80989" s="20" t="s">
        <v>37</v>
      </c>
      <c r="J80989" s="20" t="s">
        <v>24</v>
      </c>
      <c r="K80989" s="23"/>
      <c r="L80989" s="23"/>
      <c r="M80989" s="22">
        <v>8512.4</v>
      </c>
      <c r="N80989" s="22">
        <v>8512.4</v>
      </c>
      <c r="O80989" s="20"/>
      <c r="P80989" s="20"/>
      <c r="Q80989" s="20"/>
      <c r="R80989" s="20"/>
    </row>
    <row r="80990" spans="1:18" ht="57.6" x14ac:dyDescent="0.25">
      <c r="A80990" s="1">
        <v>2023</v>
      </c>
      <c r="B80990" s="21">
        <v>11</v>
      </c>
      <c r="C80990" s="21">
        <v>30</v>
      </c>
      <c r="D80990" s="20" t="s">
        <v>10556</v>
      </c>
      <c r="E80990" s="21">
        <v>63</v>
      </c>
      <c r="F80990" s="20" t="s">
        <v>739</v>
      </c>
      <c r="G80990" s="20" t="s">
        <v>106</v>
      </c>
      <c r="H80990" s="20" t="s">
        <v>107</v>
      </c>
      <c r="I80990" s="20" t="s">
        <v>341</v>
      </c>
      <c r="J80990" s="20" t="s">
        <v>24</v>
      </c>
      <c r="K80990" s="23"/>
      <c r="L80990" s="23"/>
      <c r="M80990" s="22">
        <v>8512.4</v>
      </c>
      <c r="N80990" s="22">
        <v>8512.4</v>
      </c>
      <c r="O80990" s="20"/>
      <c r="P80990" s="20"/>
      <c r="Q80990" s="20"/>
      <c r="R80990" s="20"/>
    </row>
    <row r="80991" spans="1:18" ht="57.6" x14ac:dyDescent="0.25">
      <c r="A80991" s="1">
        <v>2023</v>
      </c>
      <c r="B80991" s="21">
        <v>11</v>
      </c>
      <c r="C80991" s="21">
        <v>30</v>
      </c>
      <c r="D80991" s="20" t="s">
        <v>10556</v>
      </c>
      <c r="E80991" s="21">
        <v>64</v>
      </c>
      <c r="F80991" s="20" t="s">
        <v>739</v>
      </c>
      <c r="G80991" s="20" t="s">
        <v>106</v>
      </c>
      <c r="H80991" s="20" t="s">
        <v>107</v>
      </c>
      <c r="I80991" s="20" t="s">
        <v>81</v>
      </c>
      <c r="J80991" s="20" t="s">
        <v>24</v>
      </c>
      <c r="K80991" s="23"/>
      <c r="L80991" s="23"/>
      <c r="M80991" s="22">
        <v>14198.66</v>
      </c>
      <c r="N80991" s="22">
        <v>14198.66</v>
      </c>
      <c r="O80991" s="20"/>
      <c r="P80991" s="20"/>
      <c r="Q80991" s="20"/>
      <c r="R80991" s="20"/>
    </row>
    <row r="80992" spans="1:18" ht="57.6" x14ac:dyDescent="0.25">
      <c r="A80992" s="1">
        <v>2023</v>
      </c>
      <c r="B80992" s="21">
        <v>11</v>
      </c>
      <c r="C80992" s="21">
        <v>30</v>
      </c>
      <c r="D80992" s="20" t="s">
        <v>10556</v>
      </c>
      <c r="E80992" s="21">
        <v>65</v>
      </c>
      <c r="F80992" s="20" t="s">
        <v>739</v>
      </c>
      <c r="G80992" s="20" t="s">
        <v>106</v>
      </c>
      <c r="H80992" s="20" t="s">
        <v>107</v>
      </c>
      <c r="I80992" s="20" t="s">
        <v>649</v>
      </c>
      <c r="J80992" s="20" t="s">
        <v>24</v>
      </c>
      <c r="K80992" s="23"/>
      <c r="L80992" s="23"/>
      <c r="M80992" s="22">
        <v>17038.400000000001</v>
      </c>
      <c r="N80992" s="22">
        <v>17038.400000000001</v>
      </c>
      <c r="O80992" s="20"/>
      <c r="P80992" s="20"/>
      <c r="Q80992" s="20"/>
      <c r="R80992" s="20"/>
    </row>
    <row r="80993" spans="1:18" ht="57.6" x14ac:dyDescent="0.25">
      <c r="A80993" s="1">
        <v>2023</v>
      </c>
      <c r="B80993" s="21">
        <v>11</v>
      </c>
      <c r="C80993" s="21">
        <v>30</v>
      </c>
      <c r="D80993" s="20" t="s">
        <v>10556</v>
      </c>
      <c r="E80993" s="21">
        <v>66</v>
      </c>
      <c r="F80993" s="20" t="s">
        <v>739</v>
      </c>
      <c r="G80993" s="20" t="s">
        <v>106</v>
      </c>
      <c r="H80993" s="20" t="s">
        <v>107</v>
      </c>
      <c r="I80993" s="20" t="s">
        <v>13685</v>
      </c>
      <c r="J80993" s="20" t="s">
        <v>24</v>
      </c>
      <c r="K80993" s="23"/>
      <c r="L80993" s="23"/>
      <c r="M80993" s="22">
        <v>1064.05</v>
      </c>
      <c r="N80993" s="22">
        <v>1064.05</v>
      </c>
      <c r="O80993" s="20"/>
      <c r="P80993" s="20"/>
      <c r="Q80993" s="20"/>
      <c r="R80993" s="20"/>
    </row>
    <row r="80994" spans="1:18" ht="57.6" x14ac:dyDescent="0.25">
      <c r="A80994" s="1">
        <v>2023</v>
      </c>
      <c r="B80994" s="21">
        <v>11</v>
      </c>
      <c r="C80994" s="21">
        <v>30</v>
      </c>
      <c r="D80994" s="20" t="s">
        <v>10556</v>
      </c>
      <c r="E80994" s="21">
        <v>67</v>
      </c>
      <c r="F80994" s="20" t="s">
        <v>739</v>
      </c>
      <c r="G80994" s="20" t="s">
        <v>106</v>
      </c>
      <c r="H80994" s="20" t="s">
        <v>107</v>
      </c>
      <c r="I80994" s="20" t="s">
        <v>32645</v>
      </c>
      <c r="J80994" s="20" t="s">
        <v>24</v>
      </c>
      <c r="K80994" s="23"/>
      <c r="L80994" s="23"/>
      <c r="M80994" s="22">
        <v>8519.2000000000007</v>
      </c>
      <c r="N80994" s="22">
        <v>8519.2000000000007</v>
      </c>
      <c r="O80994" s="20"/>
      <c r="P80994" s="20"/>
      <c r="Q80994" s="20"/>
      <c r="R80994" s="20"/>
    </row>
    <row r="80995" spans="1:18" ht="57.6" x14ac:dyDescent="0.25">
      <c r="A80995" s="1">
        <v>2023</v>
      </c>
      <c r="B80995" s="21">
        <v>11</v>
      </c>
      <c r="C80995" s="21">
        <v>30</v>
      </c>
      <c r="D80995" s="20" t="s">
        <v>10556</v>
      </c>
      <c r="E80995" s="21">
        <v>68</v>
      </c>
      <c r="F80995" s="20" t="s">
        <v>739</v>
      </c>
      <c r="G80995" s="20" t="s">
        <v>106</v>
      </c>
      <c r="H80995" s="20" t="s">
        <v>107</v>
      </c>
      <c r="I80995" s="20" t="s">
        <v>25679</v>
      </c>
      <c r="J80995" s="20" t="s">
        <v>24</v>
      </c>
      <c r="K80995" s="23"/>
      <c r="L80995" s="23"/>
      <c r="M80995" s="22">
        <v>4615.42</v>
      </c>
      <c r="N80995" s="22">
        <v>4615.42</v>
      </c>
      <c r="O80995" s="20"/>
      <c r="P80995" s="20"/>
      <c r="Q80995" s="20"/>
      <c r="R80995" s="20"/>
    </row>
    <row r="80996" spans="1:18" ht="57.6" x14ac:dyDescent="0.25">
      <c r="A80996" s="1">
        <v>2023</v>
      </c>
      <c r="B80996" s="21">
        <v>11</v>
      </c>
      <c r="C80996" s="21">
        <v>30</v>
      </c>
      <c r="D80996" s="20" t="s">
        <v>10556</v>
      </c>
      <c r="E80996" s="21">
        <v>69</v>
      </c>
      <c r="F80996" s="20" t="s">
        <v>739</v>
      </c>
      <c r="G80996" s="20" t="s">
        <v>639</v>
      </c>
      <c r="H80996" s="20" t="s">
        <v>640</v>
      </c>
      <c r="I80996" s="20" t="s">
        <v>37</v>
      </c>
      <c r="J80996" s="20" t="s">
        <v>24</v>
      </c>
      <c r="K80996" s="23"/>
      <c r="L80996" s="23"/>
      <c r="M80996" s="22">
        <v>1110</v>
      </c>
      <c r="N80996" s="22">
        <v>1110</v>
      </c>
      <c r="O80996" s="20"/>
      <c r="P80996" s="20"/>
      <c r="Q80996" s="20"/>
      <c r="R80996" s="20"/>
    </row>
    <row r="80997" spans="1:18" ht="57.6" x14ac:dyDescent="0.25">
      <c r="A80997" s="1">
        <v>2023</v>
      </c>
      <c r="B80997" s="21">
        <v>11</v>
      </c>
      <c r="C80997" s="21">
        <v>30</v>
      </c>
      <c r="D80997" s="20" t="s">
        <v>10556</v>
      </c>
      <c r="E80997" s="21">
        <v>70</v>
      </c>
      <c r="F80997" s="20" t="s">
        <v>739</v>
      </c>
      <c r="G80997" s="20" t="s">
        <v>639</v>
      </c>
      <c r="H80997" s="20" t="s">
        <v>640</v>
      </c>
      <c r="I80997" s="20" t="s">
        <v>341</v>
      </c>
      <c r="J80997" s="20" t="s">
        <v>24</v>
      </c>
      <c r="K80997" s="23"/>
      <c r="L80997" s="23"/>
      <c r="M80997" s="22">
        <v>1190</v>
      </c>
      <c r="N80997" s="22">
        <v>1190</v>
      </c>
      <c r="O80997" s="20"/>
      <c r="P80997" s="20"/>
      <c r="Q80997" s="20"/>
      <c r="R80997" s="20"/>
    </row>
    <row r="80998" spans="1:18" ht="57.6" x14ac:dyDescent="0.25">
      <c r="A80998" s="1">
        <v>2023</v>
      </c>
      <c r="B80998" s="21">
        <v>11</v>
      </c>
      <c r="C80998" s="21">
        <v>30</v>
      </c>
      <c r="D80998" s="20" t="s">
        <v>10556</v>
      </c>
      <c r="E80998" s="21">
        <v>71</v>
      </c>
      <c r="F80998" s="20" t="s">
        <v>739</v>
      </c>
      <c r="G80998" s="20" t="s">
        <v>639</v>
      </c>
      <c r="H80998" s="20" t="s">
        <v>640</v>
      </c>
      <c r="I80998" s="20" t="s">
        <v>649</v>
      </c>
      <c r="J80998" s="20" t="s">
        <v>24</v>
      </c>
      <c r="K80998" s="23"/>
      <c r="L80998" s="23"/>
      <c r="M80998" s="22">
        <v>2475</v>
      </c>
      <c r="N80998" s="22">
        <v>2475</v>
      </c>
      <c r="O80998" s="20"/>
      <c r="P80998" s="20"/>
      <c r="Q80998" s="20"/>
      <c r="R80998" s="20"/>
    </row>
    <row r="80999" spans="1:18" ht="57.6" x14ac:dyDescent="0.25">
      <c r="A80999" s="1">
        <v>2023</v>
      </c>
      <c r="B80999" s="21">
        <v>11</v>
      </c>
      <c r="C80999" s="21">
        <v>30</v>
      </c>
      <c r="D80999" s="20" t="s">
        <v>10556</v>
      </c>
      <c r="E80999" s="21">
        <v>72</v>
      </c>
      <c r="F80999" s="20" t="s">
        <v>739</v>
      </c>
      <c r="G80999" s="20" t="s">
        <v>639</v>
      </c>
      <c r="H80999" s="20" t="s">
        <v>640</v>
      </c>
      <c r="I80999" s="20" t="s">
        <v>13685</v>
      </c>
      <c r="J80999" s="20" t="s">
        <v>24</v>
      </c>
      <c r="K80999" s="23"/>
      <c r="L80999" s="23"/>
      <c r="M80999" s="24">
        <v>105</v>
      </c>
      <c r="N80999" s="24">
        <v>105</v>
      </c>
      <c r="O80999" s="20"/>
      <c r="P80999" s="20"/>
      <c r="Q80999" s="20"/>
      <c r="R80999" s="20"/>
    </row>
    <row r="81000" spans="1:18" ht="57.6" x14ac:dyDescent="0.25">
      <c r="A81000" s="1">
        <v>2023</v>
      </c>
      <c r="B81000" s="21">
        <v>11</v>
      </c>
      <c r="C81000" s="21">
        <v>30</v>
      </c>
      <c r="D81000" s="20" t="s">
        <v>10556</v>
      </c>
      <c r="E81000" s="21">
        <v>73</v>
      </c>
      <c r="F81000" s="20" t="s">
        <v>739</v>
      </c>
      <c r="G81000" s="20" t="s">
        <v>639</v>
      </c>
      <c r="H81000" s="20" t="s">
        <v>640</v>
      </c>
      <c r="I81000" s="20" t="s">
        <v>32645</v>
      </c>
      <c r="J81000" s="20" t="s">
        <v>24</v>
      </c>
      <c r="K81000" s="23"/>
      <c r="L81000" s="23"/>
      <c r="M81000" s="22">
        <v>1020</v>
      </c>
      <c r="N81000" s="22">
        <v>1020</v>
      </c>
      <c r="O81000" s="20"/>
      <c r="P81000" s="20"/>
      <c r="Q81000" s="20"/>
      <c r="R81000" s="20"/>
    </row>
    <row r="81001" spans="1:18" ht="57.6" x14ac:dyDescent="0.25">
      <c r="A81001" s="1">
        <v>2023</v>
      </c>
      <c r="B81001" s="21">
        <v>11</v>
      </c>
      <c r="C81001" s="21">
        <v>30</v>
      </c>
      <c r="D81001" s="20" t="s">
        <v>10556</v>
      </c>
      <c r="E81001" s="21">
        <v>74</v>
      </c>
      <c r="F81001" s="20" t="s">
        <v>739</v>
      </c>
      <c r="G81001" s="20" t="s">
        <v>185</v>
      </c>
      <c r="H81001" s="20" t="s">
        <v>186</v>
      </c>
      <c r="I81001" s="20" t="s">
        <v>340</v>
      </c>
      <c r="J81001" s="20" t="s">
        <v>24</v>
      </c>
      <c r="K81001" s="23"/>
      <c r="L81001" s="23"/>
      <c r="M81001" s="22">
        <v>-66226.42</v>
      </c>
      <c r="N81001" s="22">
        <v>-66226.42</v>
      </c>
      <c r="O81001" s="20"/>
      <c r="P81001" s="20"/>
      <c r="Q81001" s="20"/>
      <c r="R81001" s="20"/>
    </row>
    <row r="81002" spans="1:18" ht="57.6" x14ac:dyDescent="0.25">
      <c r="A81002" s="1">
        <v>2023</v>
      </c>
      <c r="B81002" s="21">
        <v>11</v>
      </c>
      <c r="C81002" s="21">
        <v>30</v>
      </c>
      <c r="D81002" s="20" t="s">
        <v>10556</v>
      </c>
      <c r="E81002" s="21">
        <v>75</v>
      </c>
      <c r="F81002" s="20" t="s">
        <v>739</v>
      </c>
      <c r="G81002" s="20" t="s">
        <v>185</v>
      </c>
      <c r="H81002" s="20" t="s">
        <v>186</v>
      </c>
      <c r="I81002" s="20" t="s">
        <v>37</v>
      </c>
      <c r="J81002" s="20" t="s">
        <v>24</v>
      </c>
      <c r="K81002" s="23"/>
      <c r="L81002" s="23"/>
      <c r="M81002" s="22">
        <v>15961.17</v>
      </c>
      <c r="N81002" s="22">
        <v>15961.17</v>
      </c>
      <c r="O81002" s="20"/>
      <c r="P81002" s="20"/>
      <c r="Q81002" s="20"/>
      <c r="R81002" s="20"/>
    </row>
    <row r="81003" spans="1:18" ht="57.6" x14ac:dyDescent="0.25">
      <c r="A81003" s="1">
        <v>2023</v>
      </c>
      <c r="B81003" s="21">
        <v>11</v>
      </c>
      <c r="C81003" s="21">
        <v>30</v>
      </c>
      <c r="D81003" s="20" t="s">
        <v>10556</v>
      </c>
      <c r="E81003" s="21">
        <v>76</v>
      </c>
      <c r="F81003" s="20" t="s">
        <v>739</v>
      </c>
      <c r="G81003" s="20" t="s">
        <v>185</v>
      </c>
      <c r="H81003" s="20" t="s">
        <v>186</v>
      </c>
      <c r="I81003" s="20" t="s">
        <v>341</v>
      </c>
      <c r="J81003" s="20" t="s">
        <v>24</v>
      </c>
      <c r="K81003" s="23"/>
      <c r="L81003" s="23"/>
      <c r="M81003" s="22">
        <v>35143.019999999997</v>
      </c>
      <c r="N81003" s="22">
        <v>35143.019999999997</v>
      </c>
      <c r="O81003" s="20"/>
      <c r="P81003" s="20"/>
      <c r="Q81003" s="20"/>
      <c r="R81003" s="20"/>
    </row>
    <row r="81004" spans="1:18" ht="57.6" x14ac:dyDescent="0.25">
      <c r="A81004" s="1">
        <v>2023</v>
      </c>
      <c r="B81004" s="21">
        <v>11</v>
      </c>
      <c r="C81004" s="21">
        <v>30</v>
      </c>
      <c r="D81004" s="20" t="s">
        <v>10556</v>
      </c>
      <c r="E81004" s="21">
        <v>77</v>
      </c>
      <c r="F81004" s="20" t="s">
        <v>739</v>
      </c>
      <c r="G81004" s="20" t="s">
        <v>185</v>
      </c>
      <c r="H81004" s="20" t="s">
        <v>186</v>
      </c>
      <c r="I81004" s="20" t="s">
        <v>81</v>
      </c>
      <c r="J81004" s="20" t="s">
        <v>24</v>
      </c>
      <c r="K81004" s="23"/>
      <c r="L81004" s="23"/>
      <c r="M81004" s="22">
        <v>17858.650000000001</v>
      </c>
      <c r="N81004" s="22">
        <v>17858.650000000001</v>
      </c>
      <c r="O81004" s="20"/>
      <c r="P81004" s="20"/>
      <c r="Q81004" s="20"/>
      <c r="R81004" s="20"/>
    </row>
    <row r="81005" spans="1:18" ht="57.6" x14ac:dyDescent="0.25">
      <c r="A81005" s="1">
        <v>2023</v>
      </c>
      <c r="B81005" s="21">
        <v>11</v>
      </c>
      <c r="C81005" s="21">
        <v>30</v>
      </c>
      <c r="D81005" s="20" t="s">
        <v>10556</v>
      </c>
      <c r="E81005" s="21">
        <v>78</v>
      </c>
      <c r="F81005" s="20" t="s">
        <v>739</v>
      </c>
      <c r="G81005" s="20" t="s">
        <v>185</v>
      </c>
      <c r="H81005" s="20" t="s">
        <v>186</v>
      </c>
      <c r="I81005" s="20" t="s">
        <v>649</v>
      </c>
      <c r="J81005" s="20" t="s">
        <v>24</v>
      </c>
      <c r="K81005" s="23"/>
      <c r="L81005" s="23"/>
      <c r="M81005" s="22">
        <v>55905.66</v>
      </c>
      <c r="N81005" s="22">
        <v>55905.66</v>
      </c>
      <c r="O81005" s="20"/>
      <c r="P81005" s="20"/>
      <c r="Q81005" s="20"/>
      <c r="R81005" s="20"/>
    </row>
    <row r="81006" spans="1:18" ht="57.6" x14ac:dyDescent="0.25">
      <c r="A81006" s="1">
        <v>2023</v>
      </c>
      <c r="B81006" s="21">
        <v>11</v>
      </c>
      <c r="C81006" s="21">
        <v>30</v>
      </c>
      <c r="D81006" s="20" t="s">
        <v>10556</v>
      </c>
      <c r="E81006" s="21">
        <v>79</v>
      </c>
      <c r="F81006" s="20" t="s">
        <v>739</v>
      </c>
      <c r="G81006" s="20" t="s">
        <v>185</v>
      </c>
      <c r="H81006" s="20" t="s">
        <v>186</v>
      </c>
      <c r="I81006" s="20" t="s">
        <v>32645</v>
      </c>
      <c r="J81006" s="20" t="s">
        <v>24</v>
      </c>
      <c r="K81006" s="23"/>
      <c r="L81006" s="23"/>
      <c r="M81006" s="22">
        <v>22961.040000000001</v>
      </c>
      <c r="N81006" s="22">
        <v>22961.040000000001</v>
      </c>
      <c r="O81006" s="20"/>
      <c r="P81006" s="20"/>
      <c r="Q81006" s="20"/>
      <c r="R81006" s="20"/>
    </row>
    <row r="81007" spans="1:18" ht="57.6" x14ac:dyDescent="0.25">
      <c r="A81007" s="1">
        <v>2023</v>
      </c>
      <c r="B81007" s="21">
        <v>11</v>
      </c>
      <c r="C81007" s="21">
        <v>30</v>
      </c>
      <c r="D81007" s="20" t="s">
        <v>10556</v>
      </c>
      <c r="E81007" s="21">
        <v>80</v>
      </c>
      <c r="F81007" s="20" t="s">
        <v>739</v>
      </c>
      <c r="G81007" s="20" t="s">
        <v>3778</v>
      </c>
      <c r="H81007" s="20" t="s">
        <v>3779</v>
      </c>
      <c r="I81007" s="20" t="s">
        <v>340</v>
      </c>
      <c r="J81007" s="20" t="s">
        <v>24</v>
      </c>
      <c r="K81007" s="23"/>
      <c r="L81007" s="23"/>
      <c r="M81007" s="22">
        <v>-15330.19</v>
      </c>
      <c r="N81007" s="22">
        <v>-15330.19</v>
      </c>
      <c r="O81007" s="20"/>
      <c r="P81007" s="20"/>
      <c r="Q81007" s="20"/>
      <c r="R81007" s="20"/>
    </row>
    <row r="81008" spans="1:18" ht="57.6" x14ac:dyDescent="0.25">
      <c r="A81008" s="1">
        <v>2023</v>
      </c>
      <c r="B81008" s="21">
        <v>11</v>
      </c>
      <c r="C81008" s="21">
        <v>30</v>
      </c>
      <c r="D81008" s="20" t="s">
        <v>10556</v>
      </c>
      <c r="E81008" s="21">
        <v>81</v>
      </c>
      <c r="F81008" s="20" t="s">
        <v>739</v>
      </c>
      <c r="G81008" s="20" t="s">
        <v>3778</v>
      </c>
      <c r="H81008" s="20" t="s">
        <v>3779</v>
      </c>
      <c r="I81008" s="20" t="s">
        <v>37</v>
      </c>
      <c r="J81008" s="20" t="s">
        <v>24</v>
      </c>
      <c r="K81008" s="23"/>
      <c r="L81008" s="23"/>
      <c r="M81008" s="22">
        <v>2925.28</v>
      </c>
      <c r="N81008" s="22">
        <v>2925.28</v>
      </c>
      <c r="O81008" s="20"/>
      <c r="P81008" s="20"/>
      <c r="Q81008" s="20"/>
      <c r="R81008" s="20"/>
    </row>
    <row r="81009" spans="1:18" ht="57.6" x14ac:dyDescent="0.25">
      <c r="A81009" s="1">
        <v>2023</v>
      </c>
      <c r="B81009" s="21">
        <v>11</v>
      </c>
      <c r="C81009" s="21">
        <v>30</v>
      </c>
      <c r="D81009" s="20" t="s">
        <v>10556</v>
      </c>
      <c r="E81009" s="21">
        <v>82</v>
      </c>
      <c r="F81009" s="20" t="s">
        <v>739</v>
      </c>
      <c r="G81009" s="20" t="s">
        <v>3778</v>
      </c>
      <c r="H81009" s="20" t="s">
        <v>3779</v>
      </c>
      <c r="I81009" s="20" t="s">
        <v>341</v>
      </c>
      <c r="J81009" s="20" t="s">
        <v>24</v>
      </c>
      <c r="K81009" s="23"/>
      <c r="L81009" s="23"/>
      <c r="M81009" s="22">
        <v>6073.46</v>
      </c>
      <c r="N81009" s="22">
        <v>6073.46</v>
      </c>
      <c r="O81009" s="20"/>
      <c r="P81009" s="20"/>
      <c r="Q81009" s="20"/>
      <c r="R81009" s="20"/>
    </row>
    <row r="81010" spans="1:18" ht="57.6" x14ac:dyDescent="0.25">
      <c r="A81010" s="1">
        <v>2023</v>
      </c>
      <c r="B81010" s="21">
        <v>11</v>
      </c>
      <c r="C81010" s="21">
        <v>30</v>
      </c>
      <c r="D81010" s="20" t="s">
        <v>10556</v>
      </c>
      <c r="E81010" s="21">
        <v>83</v>
      </c>
      <c r="F81010" s="20" t="s">
        <v>739</v>
      </c>
      <c r="G81010" s="20" t="s">
        <v>3778</v>
      </c>
      <c r="H81010" s="20" t="s">
        <v>3779</v>
      </c>
      <c r="I81010" s="20" t="s">
        <v>81</v>
      </c>
      <c r="J81010" s="20" t="s">
        <v>24</v>
      </c>
      <c r="K81010" s="23"/>
      <c r="L81010" s="23"/>
      <c r="M81010" s="22">
        <v>3459.49</v>
      </c>
      <c r="N81010" s="22">
        <v>3459.49</v>
      </c>
      <c r="O81010" s="20"/>
      <c r="P81010" s="20"/>
      <c r="Q81010" s="20"/>
      <c r="R81010" s="20"/>
    </row>
    <row r="81011" spans="1:18" ht="57.6" x14ac:dyDescent="0.25">
      <c r="A81011" s="1">
        <v>2023</v>
      </c>
      <c r="B81011" s="21">
        <v>11</v>
      </c>
      <c r="C81011" s="21">
        <v>30</v>
      </c>
      <c r="D81011" s="20" t="s">
        <v>10556</v>
      </c>
      <c r="E81011" s="21">
        <v>84</v>
      </c>
      <c r="F81011" s="20" t="s">
        <v>739</v>
      </c>
      <c r="G81011" s="20" t="s">
        <v>3778</v>
      </c>
      <c r="H81011" s="20" t="s">
        <v>3779</v>
      </c>
      <c r="I81011" s="20" t="s">
        <v>32645</v>
      </c>
      <c r="J81011" s="20" t="s">
        <v>24</v>
      </c>
      <c r="K81011" s="23"/>
      <c r="L81011" s="23"/>
      <c r="M81011" s="22">
        <v>5384.82</v>
      </c>
      <c r="N81011" s="22">
        <v>5384.82</v>
      </c>
      <c r="O81011" s="20"/>
      <c r="P81011" s="20"/>
      <c r="Q81011" s="20"/>
      <c r="R81011" s="20"/>
    </row>
    <row r="81012" spans="1:18" ht="57.6" x14ac:dyDescent="0.25">
      <c r="A81012" s="1">
        <v>2023</v>
      </c>
      <c r="B81012" s="21">
        <v>11</v>
      </c>
      <c r="C81012" s="21">
        <v>30</v>
      </c>
      <c r="D81012" s="20" t="s">
        <v>10556</v>
      </c>
      <c r="E81012" s="21">
        <v>85</v>
      </c>
      <c r="F81012" s="20" t="s">
        <v>739</v>
      </c>
      <c r="G81012" s="20" t="s">
        <v>4967</v>
      </c>
      <c r="H81012" s="20" t="s">
        <v>4968</v>
      </c>
      <c r="I81012" s="20" t="s">
        <v>37</v>
      </c>
      <c r="J81012" s="20" t="s">
        <v>24</v>
      </c>
      <c r="K81012" s="23"/>
      <c r="L81012" s="23"/>
      <c r="M81012" s="24">
        <v>939.24</v>
      </c>
      <c r="N81012" s="24">
        <v>939.24</v>
      </c>
      <c r="O81012" s="20"/>
      <c r="P81012" s="20"/>
      <c r="Q81012" s="20"/>
      <c r="R81012" s="20"/>
    </row>
    <row r="81013" spans="1:18" ht="57.6" x14ac:dyDescent="0.25">
      <c r="A81013" s="1">
        <v>2023</v>
      </c>
      <c r="B81013" s="21">
        <v>11</v>
      </c>
      <c r="C81013" s="21">
        <v>30</v>
      </c>
      <c r="D81013" s="20" t="s">
        <v>10556</v>
      </c>
      <c r="E81013" s="21">
        <v>86</v>
      </c>
      <c r="F81013" s="20" t="s">
        <v>739</v>
      </c>
      <c r="G81013" s="20" t="s">
        <v>4967</v>
      </c>
      <c r="H81013" s="20" t="s">
        <v>4968</v>
      </c>
      <c r="I81013" s="20" t="s">
        <v>341</v>
      </c>
      <c r="J81013" s="20" t="s">
        <v>24</v>
      </c>
      <c r="K81013" s="23"/>
      <c r="L81013" s="23"/>
      <c r="M81013" s="22">
        <v>4257.04</v>
      </c>
      <c r="N81013" s="22">
        <v>4257.04</v>
      </c>
      <c r="O81013" s="20"/>
      <c r="P81013" s="20"/>
      <c r="Q81013" s="20"/>
      <c r="R81013" s="20"/>
    </row>
    <row r="81014" spans="1:18" ht="57.6" x14ac:dyDescent="0.25">
      <c r="A81014" s="1">
        <v>2023</v>
      </c>
      <c r="B81014" s="21">
        <v>11</v>
      </c>
      <c r="C81014" s="21">
        <v>30</v>
      </c>
      <c r="D81014" s="20" t="s">
        <v>10556</v>
      </c>
      <c r="E81014" s="21">
        <v>87</v>
      </c>
      <c r="F81014" s="20" t="s">
        <v>739</v>
      </c>
      <c r="G81014" s="20" t="s">
        <v>4967</v>
      </c>
      <c r="H81014" s="20" t="s">
        <v>4968</v>
      </c>
      <c r="I81014" s="20" t="s">
        <v>81</v>
      </c>
      <c r="J81014" s="20" t="s">
        <v>24</v>
      </c>
      <c r="K81014" s="23"/>
      <c r="L81014" s="23"/>
      <c r="M81014" s="22">
        <v>1328.42</v>
      </c>
      <c r="N81014" s="22">
        <v>1328.42</v>
      </c>
      <c r="O81014" s="20"/>
      <c r="P81014" s="20"/>
      <c r="Q81014" s="20"/>
      <c r="R81014" s="20"/>
    </row>
    <row r="81015" spans="1:18" ht="57.6" x14ac:dyDescent="0.25">
      <c r="A81015" s="1">
        <v>2023</v>
      </c>
      <c r="B81015" s="21">
        <v>11</v>
      </c>
      <c r="C81015" s="21">
        <v>30</v>
      </c>
      <c r="D81015" s="20" t="s">
        <v>10556</v>
      </c>
      <c r="E81015" s="21">
        <v>88</v>
      </c>
      <c r="F81015" s="20" t="s">
        <v>739</v>
      </c>
      <c r="G81015" s="20" t="s">
        <v>4967</v>
      </c>
      <c r="H81015" s="20" t="s">
        <v>4968</v>
      </c>
      <c r="I81015" s="20" t="s">
        <v>32645</v>
      </c>
      <c r="J81015" s="20" t="s">
        <v>24</v>
      </c>
      <c r="K81015" s="23"/>
      <c r="L81015" s="23"/>
      <c r="M81015" s="22">
        <v>2453.33</v>
      </c>
      <c r="N81015" s="22">
        <v>2453.33</v>
      </c>
      <c r="O81015" s="20"/>
      <c r="P81015" s="20"/>
      <c r="Q81015" s="20"/>
      <c r="R81015" s="20"/>
    </row>
    <row r="81016" spans="1:18" ht="57.6" x14ac:dyDescent="0.25">
      <c r="A81016" s="1">
        <v>2023</v>
      </c>
      <c r="B81016" s="21">
        <v>11</v>
      </c>
      <c r="C81016" s="21">
        <v>30</v>
      </c>
      <c r="D81016" s="20" t="s">
        <v>10556</v>
      </c>
      <c r="E81016" s="21">
        <v>89</v>
      </c>
      <c r="F81016" s="20" t="s">
        <v>739</v>
      </c>
      <c r="G81016" s="20" t="s">
        <v>5787</v>
      </c>
      <c r="H81016" s="20" t="s">
        <v>5788</v>
      </c>
      <c r="I81016" s="20" t="s">
        <v>37</v>
      </c>
      <c r="J81016" s="20" t="s">
        <v>24</v>
      </c>
      <c r="K81016" s="23"/>
      <c r="L81016" s="23"/>
      <c r="M81016" s="22">
        <v>3904.61</v>
      </c>
      <c r="N81016" s="22">
        <v>3904.61</v>
      </c>
      <c r="O81016" s="20"/>
      <c r="P81016" s="20"/>
      <c r="Q81016" s="20"/>
      <c r="R81016" s="20"/>
    </row>
    <row r="81017" spans="1:18" ht="57.6" x14ac:dyDescent="0.25">
      <c r="A81017" s="1">
        <v>2023</v>
      </c>
      <c r="B81017" s="21">
        <v>11</v>
      </c>
      <c r="C81017" s="21">
        <v>30</v>
      </c>
      <c r="D81017" s="20" t="s">
        <v>10556</v>
      </c>
      <c r="E81017" s="21">
        <v>90</v>
      </c>
      <c r="F81017" s="20" t="s">
        <v>739</v>
      </c>
      <c r="G81017" s="20" t="s">
        <v>5787</v>
      </c>
      <c r="H81017" s="20" t="s">
        <v>5788</v>
      </c>
      <c r="I81017" s="20" t="s">
        <v>341</v>
      </c>
      <c r="J81017" s="20" t="s">
        <v>24</v>
      </c>
      <c r="K81017" s="23"/>
      <c r="L81017" s="23"/>
      <c r="M81017" s="22">
        <v>7783.02</v>
      </c>
      <c r="N81017" s="22">
        <v>7783.02</v>
      </c>
      <c r="O81017" s="20"/>
      <c r="P81017" s="20"/>
      <c r="Q81017" s="20"/>
      <c r="R81017" s="20"/>
    </row>
    <row r="81018" spans="1:18" ht="57.6" x14ac:dyDescent="0.25">
      <c r="A81018" s="1">
        <v>2023</v>
      </c>
      <c r="B81018" s="21">
        <v>11</v>
      </c>
      <c r="C81018" s="21">
        <v>30</v>
      </c>
      <c r="D81018" s="20" t="s">
        <v>10556</v>
      </c>
      <c r="E81018" s="21">
        <v>91</v>
      </c>
      <c r="F81018" s="20" t="s">
        <v>739</v>
      </c>
      <c r="G81018" s="20" t="s">
        <v>5787</v>
      </c>
      <c r="H81018" s="20" t="s">
        <v>5788</v>
      </c>
      <c r="I81018" s="20" t="s">
        <v>81</v>
      </c>
      <c r="J81018" s="20" t="s">
        <v>24</v>
      </c>
      <c r="K81018" s="23"/>
      <c r="L81018" s="23"/>
      <c r="M81018" s="22">
        <v>3982.7</v>
      </c>
      <c r="N81018" s="22">
        <v>3982.7</v>
      </c>
      <c r="O81018" s="20"/>
      <c r="P81018" s="20"/>
      <c r="Q81018" s="20"/>
      <c r="R81018" s="20"/>
    </row>
    <row r="81019" spans="1:18" ht="57.6" x14ac:dyDescent="0.25">
      <c r="A81019" s="1">
        <v>2023</v>
      </c>
      <c r="B81019" s="21">
        <v>11</v>
      </c>
      <c r="C81019" s="21">
        <v>30</v>
      </c>
      <c r="D81019" s="20" t="s">
        <v>10556</v>
      </c>
      <c r="E81019" s="21">
        <v>92</v>
      </c>
      <c r="F81019" s="20" t="s">
        <v>739</v>
      </c>
      <c r="G81019" s="20" t="s">
        <v>5787</v>
      </c>
      <c r="H81019" s="20" t="s">
        <v>5788</v>
      </c>
      <c r="I81019" s="20" t="s">
        <v>32645</v>
      </c>
      <c r="J81019" s="20" t="s">
        <v>24</v>
      </c>
      <c r="K81019" s="23"/>
      <c r="L81019" s="23"/>
      <c r="M81019" s="22">
        <v>3301.89</v>
      </c>
      <c r="N81019" s="22">
        <v>3301.89</v>
      </c>
      <c r="O81019" s="20"/>
      <c r="P81019" s="20"/>
      <c r="Q81019" s="20"/>
      <c r="R81019" s="20"/>
    </row>
    <row r="81020" spans="1:18" ht="57.6" x14ac:dyDescent="0.25">
      <c r="A81020" s="1">
        <v>2023</v>
      </c>
      <c r="B81020" s="21">
        <v>11</v>
      </c>
      <c r="C81020" s="21">
        <v>30</v>
      </c>
      <c r="D81020" s="20" t="s">
        <v>10556</v>
      </c>
      <c r="E81020" s="21">
        <v>93</v>
      </c>
      <c r="F81020" s="20" t="s">
        <v>739</v>
      </c>
      <c r="G81020" s="20" t="s">
        <v>3765</v>
      </c>
      <c r="H81020" s="20" t="s">
        <v>3766</v>
      </c>
      <c r="I81020" s="20" t="s">
        <v>37</v>
      </c>
      <c r="J81020" s="20" t="s">
        <v>24</v>
      </c>
      <c r="K81020" s="23"/>
      <c r="L81020" s="23"/>
      <c r="M81020" s="22">
        <v>38800</v>
      </c>
      <c r="N81020" s="22">
        <v>38800</v>
      </c>
      <c r="O81020" s="20"/>
      <c r="P81020" s="20"/>
      <c r="Q81020" s="20"/>
      <c r="R81020" s="20"/>
    </row>
    <row r="81021" spans="1:18" ht="57.6" x14ac:dyDescent="0.25">
      <c r="A81021" s="1">
        <v>2023</v>
      </c>
      <c r="B81021" s="21">
        <v>11</v>
      </c>
      <c r="C81021" s="21">
        <v>30</v>
      </c>
      <c r="D81021" s="20" t="s">
        <v>10556</v>
      </c>
      <c r="E81021" s="21">
        <v>94</v>
      </c>
      <c r="F81021" s="20" t="s">
        <v>739</v>
      </c>
      <c r="G81021" s="20" t="s">
        <v>3765</v>
      </c>
      <c r="H81021" s="20" t="s">
        <v>3766</v>
      </c>
      <c r="I81021" s="20" t="s">
        <v>341</v>
      </c>
      <c r="J81021" s="20" t="s">
        <v>24</v>
      </c>
      <c r="K81021" s="23"/>
      <c r="L81021" s="23"/>
      <c r="M81021" s="22">
        <v>72386.880000000005</v>
      </c>
      <c r="N81021" s="22">
        <v>72386.880000000005</v>
      </c>
      <c r="O81021" s="20"/>
      <c r="P81021" s="20"/>
      <c r="Q81021" s="20"/>
      <c r="R81021" s="20"/>
    </row>
    <row r="81022" spans="1:18" ht="57.6" x14ac:dyDescent="0.25">
      <c r="A81022" s="1">
        <v>2023</v>
      </c>
      <c r="B81022" s="21">
        <v>11</v>
      </c>
      <c r="C81022" s="21">
        <v>30</v>
      </c>
      <c r="D81022" s="20" t="s">
        <v>10556</v>
      </c>
      <c r="E81022" s="21">
        <v>95</v>
      </c>
      <c r="F81022" s="20" t="s">
        <v>739</v>
      </c>
      <c r="G81022" s="20" t="s">
        <v>3765</v>
      </c>
      <c r="H81022" s="20" t="s">
        <v>3766</v>
      </c>
      <c r="I81022" s="20" t="s">
        <v>649</v>
      </c>
      <c r="J81022" s="20" t="s">
        <v>24</v>
      </c>
      <c r="K81022" s="23"/>
      <c r="L81022" s="23"/>
      <c r="M81022" s="22">
        <v>118943.4</v>
      </c>
      <c r="N81022" s="22">
        <v>118943.4</v>
      </c>
      <c r="O81022" s="20"/>
      <c r="P81022" s="20"/>
      <c r="Q81022" s="20"/>
      <c r="R81022" s="20"/>
    </row>
    <row r="81023" spans="1:18" ht="57.6" x14ac:dyDescent="0.25">
      <c r="A81023" s="1">
        <v>2023</v>
      </c>
      <c r="B81023" s="21">
        <v>11</v>
      </c>
      <c r="C81023" s="21">
        <v>30</v>
      </c>
      <c r="D81023" s="20" t="s">
        <v>10556</v>
      </c>
      <c r="E81023" s="21">
        <v>96</v>
      </c>
      <c r="F81023" s="20" t="s">
        <v>739</v>
      </c>
      <c r="G81023" s="20" t="s">
        <v>3765</v>
      </c>
      <c r="H81023" s="20" t="s">
        <v>3766</v>
      </c>
      <c r="I81023" s="20" t="s">
        <v>32645</v>
      </c>
      <c r="J81023" s="20" t="s">
        <v>24</v>
      </c>
      <c r="K81023" s="23"/>
      <c r="L81023" s="23"/>
      <c r="M81023" s="22">
        <v>62497.67</v>
      </c>
      <c r="N81023" s="22">
        <v>62497.67</v>
      </c>
      <c r="O81023" s="20"/>
      <c r="P81023" s="20"/>
      <c r="Q81023" s="20"/>
      <c r="R81023" s="20"/>
    </row>
    <row r="81024" spans="1:18" ht="57.6" x14ac:dyDescent="0.25">
      <c r="A81024" s="1">
        <v>2023</v>
      </c>
      <c r="B81024" s="21">
        <v>11</v>
      </c>
      <c r="C81024" s="21">
        <v>30</v>
      </c>
      <c r="D81024" s="20" t="s">
        <v>10556</v>
      </c>
      <c r="E81024" s="21">
        <v>97</v>
      </c>
      <c r="F81024" s="20" t="s">
        <v>739</v>
      </c>
      <c r="G81024" s="20" t="s">
        <v>2317</v>
      </c>
      <c r="H81024" s="20" t="s">
        <v>2318</v>
      </c>
      <c r="I81024" s="20" t="s">
        <v>341</v>
      </c>
      <c r="J81024" s="20" t="s">
        <v>24</v>
      </c>
      <c r="K81024" s="23"/>
      <c r="L81024" s="23"/>
      <c r="M81024" s="22">
        <v>6903.31</v>
      </c>
      <c r="N81024" s="22">
        <v>6903.31</v>
      </c>
      <c r="O81024" s="20"/>
      <c r="P81024" s="20"/>
      <c r="Q81024" s="20"/>
      <c r="R81024" s="20"/>
    </row>
    <row r="81025" spans="1:18" ht="57.6" x14ac:dyDescent="0.25">
      <c r="A81025" s="1">
        <v>2023</v>
      </c>
      <c r="B81025" s="21">
        <v>11</v>
      </c>
      <c r="C81025" s="21">
        <v>30</v>
      </c>
      <c r="D81025" s="20" t="s">
        <v>10556</v>
      </c>
      <c r="E81025" s="21">
        <v>98</v>
      </c>
      <c r="F81025" s="20" t="s">
        <v>739</v>
      </c>
      <c r="G81025" s="20" t="s">
        <v>2317</v>
      </c>
      <c r="H81025" s="20" t="s">
        <v>2318</v>
      </c>
      <c r="I81025" s="20" t="s">
        <v>81</v>
      </c>
      <c r="J81025" s="20" t="s">
        <v>24</v>
      </c>
      <c r="K81025" s="23"/>
      <c r="L81025" s="23"/>
      <c r="M81025" s="22">
        <v>1722.43</v>
      </c>
      <c r="N81025" s="22">
        <v>1722.43</v>
      </c>
      <c r="O81025" s="20"/>
      <c r="P81025" s="20"/>
      <c r="Q81025" s="20"/>
      <c r="R81025" s="20"/>
    </row>
    <row r="81026" spans="1:18" ht="43.2" x14ac:dyDescent="0.25">
      <c r="A81026" s="1">
        <v>2023</v>
      </c>
      <c r="B81026" s="21">
        <v>11</v>
      </c>
      <c r="C81026" s="21">
        <v>30</v>
      </c>
      <c r="D81026" s="20" t="s">
        <v>10556</v>
      </c>
      <c r="E81026" s="21">
        <v>99</v>
      </c>
      <c r="F81026" s="20" t="s">
        <v>739</v>
      </c>
      <c r="G81026" s="20" t="s">
        <v>1362</v>
      </c>
      <c r="H81026" s="20" t="s">
        <v>1363</v>
      </c>
      <c r="I81026" s="20" t="s">
        <v>649</v>
      </c>
      <c r="J81026" s="20" t="s">
        <v>24</v>
      </c>
      <c r="K81026" s="23"/>
      <c r="L81026" s="23"/>
      <c r="M81026" s="24">
        <v>748.67</v>
      </c>
      <c r="N81026" s="24">
        <v>748.67</v>
      </c>
      <c r="O81026" s="20"/>
      <c r="P81026" s="20"/>
      <c r="Q81026" s="20"/>
      <c r="R81026" s="20"/>
    </row>
    <row r="81027" spans="1:18" ht="43.2" x14ac:dyDescent="0.25">
      <c r="A81027" s="1">
        <v>2023</v>
      </c>
      <c r="B81027" s="21">
        <v>11</v>
      </c>
      <c r="C81027" s="21">
        <v>30</v>
      </c>
      <c r="D81027" s="20" t="s">
        <v>10556</v>
      </c>
      <c r="E81027" s="21">
        <v>100</v>
      </c>
      <c r="F81027" s="20" t="s">
        <v>739</v>
      </c>
      <c r="G81027" s="20" t="s">
        <v>327</v>
      </c>
      <c r="H81027" s="20" t="s">
        <v>328</v>
      </c>
      <c r="I81027" s="20" t="s">
        <v>37</v>
      </c>
      <c r="J81027" s="20" t="s">
        <v>24</v>
      </c>
      <c r="K81027" s="23"/>
      <c r="L81027" s="23"/>
      <c r="M81027" s="24">
        <v>200</v>
      </c>
      <c r="N81027" s="24">
        <v>200</v>
      </c>
      <c r="O81027" s="20"/>
      <c r="P81027" s="20"/>
      <c r="Q81027" s="20"/>
      <c r="R81027" s="20"/>
    </row>
    <row r="81028" spans="1:18" ht="43.2" x14ac:dyDescent="0.25">
      <c r="A81028" s="1">
        <v>2023</v>
      </c>
      <c r="B81028" s="21">
        <v>11</v>
      </c>
      <c r="C81028" s="21">
        <v>30</v>
      </c>
      <c r="D81028" s="20" t="s">
        <v>10556</v>
      </c>
      <c r="E81028" s="21">
        <v>101</v>
      </c>
      <c r="F81028" s="20" t="s">
        <v>739</v>
      </c>
      <c r="G81028" s="20" t="s">
        <v>327</v>
      </c>
      <c r="H81028" s="20" t="s">
        <v>328</v>
      </c>
      <c r="I81028" s="20" t="s">
        <v>341</v>
      </c>
      <c r="J81028" s="20" t="s">
        <v>24</v>
      </c>
      <c r="K81028" s="23"/>
      <c r="L81028" s="23"/>
      <c r="M81028" s="24">
        <v>200</v>
      </c>
      <c r="N81028" s="24">
        <v>200</v>
      </c>
      <c r="O81028" s="20"/>
      <c r="P81028" s="20"/>
      <c r="Q81028" s="20"/>
      <c r="R81028" s="20"/>
    </row>
    <row r="81029" spans="1:18" ht="43.2" x14ac:dyDescent="0.25">
      <c r="A81029" s="1">
        <v>2023</v>
      </c>
      <c r="B81029" s="21">
        <v>11</v>
      </c>
      <c r="C81029" s="21">
        <v>30</v>
      </c>
      <c r="D81029" s="20" t="s">
        <v>10556</v>
      </c>
      <c r="E81029" s="21">
        <v>102</v>
      </c>
      <c r="F81029" s="20" t="s">
        <v>739</v>
      </c>
      <c r="G81029" s="20" t="s">
        <v>327</v>
      </c>
      <c r="H81029" s="20" t="s">
        <v>328</v>
      </c>
      <c r="I81029" s="20" t="s">
        <v>81</v>
      </c>
      <c r="J81029" s="20" t="s">
        <v>24</v>
      </c>
      <c r="K81029" s="23"/>
      <c r="L81029" s="23"/>
      <c r="M81029" s="24">
        <v>200</v>
      </c>
      <c r="N81029" s="24">
        <v>200</v>
      </c>
      <c r="O81029" s="20"/>
      <c r="P81029" s="20"/>
      <c r="Q81029" s="20"/>
      <c r="R81029" s="20"/>
    </row>
    <row r="81030" spans="1:18" ht="43.2" x14ac:dyDescent="0.25">
      <c r="A81030" s="1">
        <v>2023</v>
      </c>
      <c r="B81030" s="21">
        <v>11</v>
      </c>
      <c r="C81030" s="21">
        <v>30</v>
      </c>
      <c r="D81030" s="20" t="s">
        <v>10556</v>
      </c>
      <c r="E81030" s="21">
        <v>103</v>
      </c>
      <c r="F81030" s="20" t="s">
        <v>739</v>
      </c>
      <c r="G81030" s="20" t="s">
        <v>327</v>
      </c>
      <c r="H81030" s="20" t="s">
        <v>328</v>
      </c>
      <c r="I81030" s="20" t="s">
        <v>32645</v>
      </c>
      <c r="J81030" s="20" t="s">
        <v>24</v>
      </c>
      <c r="K81030" s="23"/>
      <c r="L81030" s="23"/>
      <c r="M81030" s="24">
        <v>200</v>
      </c>
      <c r="N81030" s="24">
        <v>200</v>
      </c>
      <c r="O81030" s="20"/>
      <c r="P81030" s="20"/>
      <c r="Q81030" s="20"/>
      <c r="R81030" s="20"/>
    </row>
    <row r="81031" spans="1:18" ht="57.6" x14ac:dyDescent="0.25">
      <c r="A81031" s="1">
        <v>2023</v>
      </c>
      <c r="B81031" s="21">
        <v>11</v>
      </c>
      <c r="C81031" s="21">
        <v>30</v>
      </c>
      <c r="D81031" s="20" t="s">
        <v>10556</v>
      </c>
      <c r="E81031" s="21">
        <v>104</v>
      </c>
      <c r="F81031" s="20" t="s">
        <v>739</v>
      </c>
      <c r="G81031" s="20" t="s">
        <v>734</v>
      </c>
      <c r="H81031" s="20" t="s">
        <v>735</v>
      </c>
      <c r="I81031" s="20" t="s">
        <v>17850</v>
      </c>
      <c r="J81031" s="20" t="s">
        <v>24</v>
      </c>
      <c r="K81031" s="23"/>
      <c r="L81031" s="23"/>
      <c r="M81031" s="24">
        <v>77.069999999999993</v>
      </c>
      <c r="N81031" s="24">
        <v>77.069999999999993</v>
      </c>
      <c r="O81031" s="20"/>
      <c r="P81031" s="20"/>
      <c r="Q81031" s="20"/>
      <c r="R81031" s="20"/>
    </row>
    <row r="81032" spans="1:18" ht="57.6" x14ac:dyDescent="0.25">
      <c r="A81032" s="1">
        <v>2023</v>
      </c>
      <c r="B81032" s="21">
        <v>11</v>
      </c>
      <c r="C81032" s="21">
        <v>30</v>
      </c>
      <c r="D81032" s="20" t="s">
        <v>10556</v>
      </c>
      <c r="E81032" s="21">
        <v>105</v>
      </c>
      <c r="F81032" s="20" t="s">
        <v>739</v>
      </c>
      <c r="G81032" s="20" t="s">
        <v>734</v>
      </c>
      <c r="H81032" s="20" t="s">
        <v>735</v>
      </c>
      <c r="I81032" s="20" t="s">
        <v>340</v>
      </c>
      <c r="J81032" s="20" t="s">
        <v>24</v>
      </c>
      <c r="K81032" s="23"/>
      <c r="L81032" s="23"/>
      <c r="M81032" s="24">
        <v>100.42</v>
      </c>
      <c r="N81032" s="24">
        <v>100.42</v>
      </c>
      <c r="O81032" s="20"/>
      <c r="P81032" s="20"/>
      <c r="Q81032" s="20"/>
      <c r="R81032" s="20"/>
    </row>
    <row r="81033" spans="1:18" ht="57.6" x14ac:dyDescent="0.25">
      <c r="A81033" s="1">
        <v>2023</v>
      </c>
      <c r="B81033" s="21">
        <v>11</v>
      </c>
      <c r="C81033" s="21">
        <v>30</v>
      </c>
      <c r="D81033" s="20" t="s">
        <v>10556</v>
      </c>
      <c r="E81033" s="21">
        <v>106</v>
      </c>
      <c r="F81033" s="20" t="s">
        <v>739</v>
      </c>
      <c r="G81033" s="20" t="s">
        <v>734</v>
      </c>
      <c r="H81033" s="20" t="s">
        <v>735</v>
      </c>
      <c r="I81033" s="20" t="s">
        <v>37</v>
      </c>
      <c r="J81033" s="20" t="s">
        <v>24</v>
      </c>
      <c r="K81033" s="23"/>
      <c r="L81033" s="23"/>
      <c r="M81033" s="22">
        <v>1454.32</v>
      </c>
      <c r="N81033" s="22">
        <v>1454.32</v>
      </c>
      <c r="O81033" s="20"/>
      <c r="P81033" s="20"/>
      <c r="Q81033" s="20"/>
      <c r="R81033" s="20"/>
    </row>
    <row r="81034" spans="1:18" ht="57.6" x14ac:dyDescent="0.25">
      <c r="A81034" s="1">
        <v>2023</v>
      </c>
      <c r="B81034" s="21">
        <v>11</v>
      </c>
      <c r="C81034" s="21">
        <v>30</v>
      </c>
      <c r="D81034" s="20" t="s">
        <v>10556</v>
      </c>
      <c r="E81034" s="21">
        <v>107</v>
      </c>
      <c r="F81034" s="20" t="s">
        <v>739</v>
      </c>
      <c r="G81034" s="20" t="s">
        <v>734</v>
      </c>
      <c r="H81034" s="20" t="s">
        <v>735</v>
      </c>
      <c r="I81034" s="20" t="s">
        <v>33605</v>
      </c>
      <c r="J81034" s="20" t="s">
        <v>24</v>
      </c>
      <c r="K81034" s="23"/>
      <c r="L81034" s="23"/>
      <c r="M81034" s="24">
        <v>636.28</v>
      </c>
      <c r="N81034" s="24">
        <v>636.28</v>
      </c>
      <c r="O81034" s="20"/>
      <c r="P81034" s="20"/>
      <c r="Q81034" s="20"/>
      <c r="R81034" s="20"/>
    </row>
    <row r="81035" spans="1:18" ht="57.6" x14ac:dyDescent="0.25">
      <c r="A81035" s="1">
        <v>2023</v>
      </c>
      <c r="B81035" s="21">
        <v>11</v>
      </c>
      <c r="C81035" s="21">
        <v>30</v>
      </c>
      <c r="D81035" s="20" t="s">
        <v>10556</v>
      </c>
      <c r="E81035" s="21">
        <v>108</v>
      </c>
      <c r="F81035" s="20" t="s">
        <v>739</v>
      </c>
      <c r="G81035" s="20" t="s">
        <v>734</v>
      </c>
      <c r="H81035" s="20" t="s">
        <v>735</v>
      </c>
      <c r="I81035" s="20" t="s">
        <v>81</v>
      </c>
      <c r="J81035" s="20" t="s">
        <v>24</v>
      </c>
      <c r="K81035" s="23"/>
      <c r="L81035" s="23"/>
      <c r="M81035" s="22">
        <v>1204.51</v>
      </c>
      <c r="N81035" s="22">
        <v>1204.51</v>
      </c>
      <c r="O81035" s="20"/>
      <c r="P81035" s="20"/>
      <c r="Q81035" s="20"/>
      <c r="R81035" s="20"/>
    </row>
    <row r="81036" spans="1:18" ht="57.6" x14ac:dyDescent="0.25">
      <c r="A81036" s="1">
        <v>2023</v>
      </c>
      <c r="B81036" s="21">
        <v>11</v>
      </c>
      <c r="C81036" s="21">
        <v>30</v>
      </c>
      <c r="D81036" s="20" t="s">
        <v>10556</v>
      </c>
      <c r="E81036" s="21">
        <v>109</v>
      </c>
      <c r="F81036" s="20" t="s">
        <v>739</v>
      </c>
      <c r="G81036" s="20" t="s">
        <v>734</v>
      </c>
      <c r="H81036" s="20" t="s">
        <v>735</v>
      </c>
      <c r="I81036" s="20" t="s">
        <v>649</v>
      </c>
      <c r="J81036" s="20" t="s">
        <v>24</v>
      </c>
      <c r="K81036" s="23"/>
      <c r="L81036" s="23"/>
      <c r="M81036" s="24">
        <v>507.35</v>
      </c>
      <c r="N81036" s="24">
        <v>507.35</v>
      </c>
      <c r="O81036" s="20"/>
      <c r="P81036" s="20"/>
      <c r="Q81036" s="20"/>
      <c r="R81036" s="20"/>
    </row>
    <row r="81037" spans="1:18" ht="57.6" x14ac:dyDescent="0.25">
      <c r="A81037" s="1">
        <v>2023</v>
      </c>
      <c r="B81037" s="21">
        <v>11</v>
      </c>
      <c r="C81037" s="21">
        <v>30</v>
      </c>
      <c r="D81037" s="20" t="s">
        <v>10556</v>
      </c>
      <c r="E81037" s="21">
        <v>110</v>
      </c>
      <c r="F81037" s="20" t="s">
        <v>739</v>
      </c>
      <c r="G81037" s="20" t="s">
        <v>734</v>
      </c>
      <c r="H81037" s="20" t="s">
        <v>735</v>
      </c>
      <c r="I81037" s="20" t="s">
        <v>32645</v>
      </c>
      <c r="J81037" s="20" t="s">
        <v>24</v>
      </c>
      <c r="K81037" s="23"/>
      <c r="L81037" s="23"/>
      <c r="M81037" s="24">
        <v>77.069999999999993</v>
      </c>
      <c r="N81037" s="24">
        <v>77.069999999999993</v>
      </c>
      <c r="O81037" s="20"/>
      <c r="P81037" s="20"/>
      <c r="Q81037" s="20"/>
      <c r="R81037" s="20"/>
    </row>
    <row r="81038" spans="1:18" ht="57.6" x14ac:dyDescent="0.25">
      <c r="A81038" s="1">
        <v>2023</v>
      </c>
      <c r="B81038" s="21">
        <v>11</v>
      </c>
      <c r="C81038" s="21">
        <v>30</v>
      </c>
      <c r="D81038" s="20" t="s">
        <v>10556</v>
      </c>
      <c r="E81038" s="21">
        <v>111</v>
      </c>
      <c r="F81038" s="20" t="s">
        <v>739</v>
      </c>
      <c r="G81038" s="20" t="s">
        <v>4684</v>
      </c>
      <c r="H81038" s="20" t="s">
        <v>4685</v>
      </c>
      <c r="I81038" s="20" t="s">
        <v>649</v>
      </c>
      <c r="J81038" s="20" t="s">
        <v>24</v>
      </c>
      <c r="K81038" s="23"/>
      <c r="L81038" s="23"/>
      <c r="M81038" s="22">
        <v>9264.15</v>
      </c>
      <c r="N81038" s="22">
        <v>9264.15</v>
      </c>
      <c r="O81038" s="20"/>
      <c r="P81038" s="20"/>
      <c r="Q81038" s="20"/>
      <c r="R81038" s="20"/>
    </row>
    <row r="81039" spans="1:18" ht="43.2" x14ac:dyDescent="0.25">
      <c r="A81039" s="1">
        <v>2023</v>
      </c>
      <c r="B81039" s="21">
        <v>11</v>
      </c>
      <c r="C81039" s="21">
        <v>30</v>
      </c>
      <c r="D81039" s="20" t="s">
        <v>10556</v>
      </c>
      <c r="E81039" s="21">
        <v>112</v>
      </c>
      <c r="F81039" s="20" t="s">
        <v>739</v>
      </c>
      <c r="G81039" s="20" t="s">
        <v>131</v>
      </c>
      <c r="H81039" s="20" t="s">
        <v>132</v>
      </c>
      <c r="I81039" s="20" t="s">
        <v>37</v>
      </c>
      <c r="J81039" s="20" t="s">
        <v>24</v>
      </c>
      <c r="K81039" s="23"/>
      <c r="L81039" s="23"/>
      <c r="M81039" s="22">
        <v>1070.8499999999999</v>
      </c>
      <c r="N81039" s="22">
        <v>1070.8499999999999</v>
      </c>
      <c r="O81039" s="20"/>
      <c r="P81039" s="20"/>
      <c r="Q81039" s="20"/>
      <c r="R81039" s="20"/>
    </row>
    <row r="81040" spans="1:18" ht="43.2" x14ac:dyDescent="0.25">
      <c r="A81040" s="1">
        <v>2023</v>
      </c>
      <c r="B81040" s="21">
        <v>11</v>
      </c>
      <c r="C81040" s="21">
        <v>30</v>
      </c>
      <c r="D81040" s="20" t="s">
        <v>10556</v>
      </c>
      <c r="E81040" s="21">
        <v>113</v>
      </c>
      <c r="F81040" s="20" t="s">
        <v>739</v>
      </c>
      <c r="G81040" s="20" t="s">
        <v>131</v>
      </c>
      <c r="H81040" s="20" t="s">
        <v>132</v>
      </c>
      <c r="I81040" s="20" t="s">
        <v>649</v>
      </c>
      <c r="J81040" s="20" t="s">
        <v>24</v>
      </c>
      <c r="K81040" s="23"/>
      <c r="L81040" s="23"/>
      <c r="M81040" s="22">
        <v>-9264.15</v>
      </c>
      <c r="N81040" s="22">
        <v>-9264.15</v>
      </c>
      <c r="O81040" s="20"/>
      <c r="P81040" s="20"/>
      <c r="Q81040" s="20"/>
      <c r="R81040" s="20"/>
    </row>
    <row r="81041" spans="1:18" ht="43.2" x14ac:dyDescent="0.25">
      <c r="A81041" s="1">
        <v>2023</v>
      </c>
      <c r="B81041" s="21">
        <v>11</v>
      </c>
      <c r="C81041" s="21">
        <v>30</v>
      </c>
      <c r="D81041" s="20" t="s">
        <v>10556</v>
      </c>
      <c r="E81041" s="21">
        <v>114</v>
      </c>
      <c r="F81041" s="20" t="s">
        <v>739</v>
      </c>
      <c r="G81041" s="20" t="s">
        <v>3296</v>
      </c>
      <c r="H81041" s="20" t="s">
        <v>3297</v>
      </c>
      <c r="I81041" s="20" t="s">
        <v>81</v>
      </c>
      <c r="J81041" s="20" t="s">
        <v>24</v>
      </c>
      <c r="K81041" s="23"/>
      <c r="L81041" s="23"/>
      <c r="M81041" s="22">
        <v>1660</v>
      </c>
      <c r="N81041" s="22">
        <v>1660</v>
      </c>
      <c r="O81041" s="20"/>
      <c r="P81041" s="20"/>
      <c r="Q81041" s="20"/>
      <c r="R81041" s="20"/>
    </row>
    <row r="81042" spans="1:18" ht="43.2" x14ac:dyDescent="0.25">
      <c r="A81042" s="1">
        <v>2023</v>
      </c>
      <c r="B81042" s="21">
        <v>11</v>
      </c>
      <c r="C81042" s="21">
        <v>30</v>
      </c>
      <c r="D81042" s="20" t="s">
        <v>10556</v>
      </c>
      <c r="E81042" s="21">
        <v>115</v>
      </c>
      <c r="F81042" s="20" t="s">
        <v>739</v>
      </c>
      <c r="G81042" s="20" t="s">
        <v>3296</v>
      </c>
      <c r="H81042" s="20" t="s">
        <v>3297</v>
      </c>
      <c r="I81042" s="20" t="s">
        <v>25679</v>
      </c>
      <c r="J81042" s="20" t="s">
        <v>24</v>
      </c>
      <c r="K81042" s="23"/>
      <c r="L81042" s="23"/>
      <c r="M81042" s="24">
        <v>800</v>
      </c>
      <c r="N81042" s="24">
        <v>800</v>
      </c>
      <c r="O81042" s="20"/>
      <c r="P81042" s="20"/>
      <c r="Q81042" s="20"/>
      <c r="R81042" s="20"/>
    </row>
    <row r="81043" spans="1:18" ht="43.2" x14ac:dyDescent="0.25">
      <c r="A81043" s="1">
        <v>2023</v>
      </c>
      <c r="B81043" s="21">
        <v>11</v>
      </c>
      <c r="C81043" s="21">
        <v>30</v>
      </c>
      <c r="D81043" s="20" t="s">
        <v>10556</v>
      </c>
      <c r="E81043" s="21">
        <v>116</v>
      </c>
      <c r="F81043" s="20" t="s">
        <v>739</v>
      </c>
      <c r="G81043" s="21">
        <v>640302</v>
      </c>
      <c r="H81043" s="20" t="s">
        <v>699</v>
      </c>
      <c r="I81043" s="20" t="s">
        <v>37</v>
      </c>
      <c r="J81043" s="20" t="s">
        <v>24</v>
      </c>
      <c r="K81043" s="23"/>
      <c r="L81043" s="23"/>
      <c r="M81043" s="24">
        <v>271.41000000000003</v>
      </c>
      <c r="N81043" s="24">
        <v>271.41000000000003</v>
      </c>
      <c r="O81043" s="20"/>
      <c r="P81043" s="20"/>
      <c r="Q81043" s="20"/>
      <c r="R81043" s="20"/>
    </row>
    <row r="81044" spans="1:18" ht="28.8" x14ac:dyDescent="0.25">
      <c r="A81044" s="1">
        <v>2023</v>
      </c>
      <c r="B81044" s="21">
        <v>11</v>
      </c>
      <c r="C81044" s="21">
        <v>30</v>
      </c>
      <c r="D81044" s="20" t="s">
        <v>10556</v>
      </c>
      <c r="E81044" s="21">
        <v>117</v>
      </c>
      <c r="F81044" s="20" t="s">
        <v>739</v>
      </c>
      <c r="G81044" s="21">
        <v>640302</v>
      </c>
      <c r="H81044" s="20" t="s">
        <v>699</v>
      </c>
      <c r="I81044" s="20" t="s">
        <v>341</v>
      </c>
      <c r="J81044" s="20" t="s">
        <v>24</v>
      </c>
      <c r="K81044" s="23"/>
      <c r="L81044" s="23"/>
      <c r="M81044" s="24">
        <v>551.67999999999995</v>
      </c>
      <c r="N81044" s="24">
        <v>551.67999999999995</v>
      </c>
      <c r="O81044" s="20"/>
      <c r="P81044" s="20"/>
      <c r="Q81044" s="20"/>
      <c r="R81044" s="20"/>
    </row>
    <row r="81045" spans="1:18" ht="28.8" x14ac:dyDescent="0.25">
      <c r="A81045" s="1">
        <v>2023</v>
      </c>
      <c r="B81045" s="21">
        <v>11</v>
      </c>
      <c r="C81045" s="21">
        <v>30</v>
      </c>
      <c r="D81045" s="20" t="s">
        <v>10556</v>
      </c>
      <c r="E81045" s="21">
        <v>118</v>
      </c>
      <c r="F81045" s="20" t="s">
        <v>739</v>
      </c>
      <c r="G81045" s="21">
        <v>640302</v>
      </c>
      <c r="H81045" s="20" t="s">
        <v>699</v>
      </c>
      <c r="I81045" s="20" t="s">
        <v>81</v>
      </c>
      <c r="J81045" s="20" t="s">
        <v>24</v>
      </c>
      <c r="K81045" s="23"/>
      <c r="L81045" s="23"/>
      <c r="M81045" s="24">
        <v>108.85</v>
      </c>
      <c r="N81045" s="24">
        <v>108.85</v>
      </c>
      <c r="O81045" s="20"/>
      <c r="P81045" s="20"/>
      <c r="Q81045" s="20"/>
      <c r="R81045" s="20"/>
    </row>
    <row r="81046" spans="1:18" ht="28.8" x14ac:dyDescent="0.25">
      <c r="A81046" s="1">
        <v>2023</v>
      </c>
      <c r="B81046" s="21">
        <v>11</v>
      </c>
      <c r="C81046" s="21">
        <v>30</v>
      </c>
      <c r="D81046" s="20" t="s">
        <v>10556</v>
      </c>
      <c r="E81046" s="21">
        <v>119</v>
      </c>
      <c r="F81046" s="20" t="s">
        <v>739</v>
      </c>
      <c r="G81046" s="21">
        <v>640302</v>
      </c>
      <c r="H81046" s="20" t="s">
        <v>699</v>
      </c>
      <c r="I81046" s="20" t="s">
        <v>649</v>
      </c>
      <c r="J81046" s="20" t="s">
        <v>24</v>
      </c>
      <c r="K81046" s="23"/>
      <c r="L81046" s="23"/>
      <c r="M81046" s="24">
        <v>-15.05</v>
      </c>
      <c r="N81046" s="24">
        <v>-15.05</v>
      </c>
      <c r="O81046" s="20"/>
      <c r="P81046" s="20"/>
      <c r="Q81046" s="20"/>
      <c r="R81046" s="20"/>
    </row>
    <row r="81047" spans="1:18" ht="28.8" x14ac:dyDescent="0.25">
      <c r="A81047" s="1">
        <v>2023</v>
      </c>
      <c r="B81047" s="21">
        <v>11</v>
      </c>
      <c r="C81047" s="21">
        <v>30</v>
      </c>
      <c r="D81047" s="20" t="s">
        <v>10556</v>
      </c>
      <c r="E81047" s="21">
        <v>120</v>
      </c>
      <c r="F81047" s="20" t="s">
        <v>739</v>
      </c>
      <c r="G81047" s="21">
        <v>640302</v>
      </c>
      <c r="H81047" s="20" t="s">
        <v>699</v>
      </c>
      <c r="I81047" s="20" t="s">
        <v>32645</v>
      </c>
      <c r="J81047" s="20" t="s">
        <v>24</v>
      </c>
      <c r="K81047" s="23"/>
      <c r="L81047" s="23"/>
      <c r="M81047" s="24">
        <v>416.11</v>
      </c>
      <c r="N81047" s="24">
        <v>416.11</v>
      </c>
      <c r="O81047" s="20"/>
      <c r="P81047" s="20"/>
      <c r="Q81047" s="20"/>
      <c r="R81047" s="20"/>
    </row>
    <row r="81048" spans="1:18" ht="43.2" x14ac:dyDescent="0.25">
      <c r="A81048" s="1">
        <v>2023</v>
      </c>
      <c r="B81048" s="21">
        <v>11</v>
      </c>
      <c r="C81048" s="21">
        <v>30</v>
      </c>
      <c r="D81048" s="20" t="s">
        <v>10556</v>
      </c>
      <c r="E81048" s="21">
        <v>121</v>
      </c>
      <c r="F81048" s="20" t="s">
        <v>739</v>
      </c>
      <c r="G81048" s="21">
        <v>640302</v>
      </c>
      <c r="H81048" s="20" t="s">
        <v>699</v>
      </c>
      <c r="I81048" s="20" t="s">
        <v>2440</v>
      </c>
      <c r="J81048" s="20" t="s">
        <v>24</v>
      </c>
      <c r="K81048" s="23"/>
      <c r="L81048" s="23"/>
      <c r="M81048" s="24">
        <v>-64.25</v>
      </c>
      <c r="N81048" s="24">
        <v>-64.25</v>
      </c>
      <c r="O81048" s="20"/>
      <c r="P81048" s="20"/>
      <c r="Q81048" s="20"/>
      <c r="R81048" s="20"/>
    </row>
    <row r="81049" spans="1:18" ht="43.2" x14ac:dyDescent="0.25">
      <c r="A81049" s="1">
        <v>2023</v>
      </c>
      <c r="B81049" s="21">
        <v>11</v>
      </c>
      <c r="C81049" s="21">
        <v>30</v>
      </c>
      <c r="D81049" s="20" t="s">
        <v>10556</v>
      </c>
      <c r="E81049" s="21">
        <v>122</v>
      </c>
      <c r="F81049" s="20" t="s">
        <v>739</v>
      </c>
      <c r="G81049" s="21">
        <v>640306</v>
      </c>
      <c r="H81049" s="20" t="s">
        <v>700</v>
      </c>
      <c r="I81049" s="20" t="s">
        <v>37</v>
      </c>
      <c r="J81049" s="20" t="s">
        <v>24</v>
      </c>
      <c r="K81049" s="23"/>
      <c r="L81049" s="23"/>
      <c r="M81049" s="24">
        <v>116.32</v>
      </c>
      <c r="N81049" s="24">
        <v>116.32</v>
      </c>
      <c r="O81049" s="20"/>
      <c r="P81049" s="20"/>
      <c r="Q81049" s="20"/>
      <c r="R81049" s="20"/>
    </row>
    <row r="81050" spans="1:18" ht="28.8" x14ac:dyDescent="0.25">
      <c r="A81050" s="1">
        <v>2023</v>
      </c>
      <c r="B81050" s="21">
        <v>11</v>
      </c>
      <c r="C81050" s="21">
        <v>30</v>
      </c>
      <c r="D81050" s="20" t="s">
        <v>10556</v>
      </c>
      <c r="E81050" s="21">
        <v>123</v>
      </c>
      <c r="F81050" s="20" t="s">
        <v>739</v>
      </c>
      <c r="G81050" s="21">
        <v>640306</v>
      </c>
      <c r="H81050" s="20" t="s">
        <v>700</v>
      </c>
      <c r="I81050" s="20" t="s">
        <v>341</v>
      </c>
      <c r="J81050" s="20" t="s">
        <v>24</v>
      </c>
      <c r="K81050" s="23"/>
      <c r="L81050" s="23"/>
      <c r="M81050" s="24">
        <v>236.43</v>
      </c>
      <c r="N81050" s="24">
        <v>236.43</v>
      </c>
      <c r="O81050" s="20"/>
      <c r="P81050" s="20"/>
      <c r="Q81050" s="20"/>
      <c r="R81050" s="20"/>
    </row>
    <row r="81051" spans="1:18" ht="28.8" x14ac:dyDescent="0.25">
      <c r="A81051" s="1">
        <v>2023</v>
      </c>
      <c r="B81051" s="21">
        <v>11</v>
      </c>
      <c r="C81051" s="21">
        <v>30</v>
      </c>
      <c r="D81051" s="20" t="s">
        <v>10556</v>
      </c>
      <c r="E81051" s="21">
        <v>124</v>
      </c>
      <c r="F81051" s="20" t="s">
        <v>739</v>
      </c>
      <c r="G81051" s="21">
        <v>640306</v>
      </c>
      <c r="H81051" s="20" t="s">
        <v>700</v>
      </c>
      <c r="I81051" s="20" t="s">
        <v>81</v>
      </c>
      <c r="J81051" s="20" t="s">
        <v>24</v>
      </c>
      <c r="K81051" s="23"/>
      <c r="L81051" s="23"/>
      <c r="M81051" s="24">
        <v>46.64</v>
      </c>
      <c r="N81051" s="24">
        <v>46.64</v>
      </c>
      <c r="O81051" s="20"/>
      <c r="P81051" s="20"/>
      <c r="Q81051" s="20"/>
      <c r="R81051" s="20"/>
    </row>
    <row r="81052" spans="1:18" ht="28.8" x14ac:dyDescent="0.25">
      <c r="A81052" s="1">
        <v>2023</v>
      </c>
      <c r="B81052" s="21">
        <v>11</v>
      </c>
      <c r="C81052" s="21">
        <v>30</v>
      </c>
      <c r="D81052" s="20" t="s">
        <v>10556</v>
      </c>
      <c r="E81052" s="21">
        <v>125</v>
      </c>
      <c r="F81052" s="20" t="s">
        <v>739</v>
      </c>
      <c r="G81052" s="21">
        <v>640306</v>
      </c>
      <c r="H81052" s="20" t="s">
        <v>700</v>
      </c>
      <c r="I81052" s="20" t="s">
        <v>649</v>
      </c>
      <c r="J81052" s="20" t="s">
        <v>24</v>
      </c>
      <c r="K81052" s="23"/>
      <c r="L81052" s="23"/>
      <c r="M81052" s="24">
        <v>-6.45</v>
      </c>
      <c r="N81052" s="24">
        <v>-6.45</v>
      </c>
      <c r="O81052" s="20"/>
      <c r="P81052" s="20"/>
      <c r="Q81052" s="20"/>
      <c r="R81052" s="20"/>
    </row>
    <row r="81053" spans="1:18" ht="28.8" x14ac:dyDescent="0.25">
      <c r="A81053" s="1">
        <v>2023</v>
      </c>
      <c r="B81053" s="21">
        <v>11</v>
      </c>
      <c r="C81053" s="21">
        <v>30</v>
      </c>
      <c r="D81053" s="20" t="s">
        <v>10556</v>
      </c>
      <c r="E81053" s="21">
        <v>126</v>
      </c>
      <c r="F81053" s="20" t="s">
        <v>739</v>
      </c>
      <c r="G81053" s="21">
        <v>640306</v>
      </c>
      <c r="H81053" s="20" t="s">
        <v>700</v>
      </c>
      <c r="I81053" s="20" t="s">
        <v>32645</v>
      </c>
      <c r="J81053" s="20" t="s">
        <v>24</v>
      </c>
      <c r="K81053" s="23"/>
      <c r="L81053" s="23"/>
      <c r="M81053" s="24">
        <v>178.33</v>
      </c>
      <c r="N81053" s="24">
        <v>178.33</v>
      </c>
      <c r="O81053" s="20"/>
      <c r="P81053" s="20"/>
      <c r="Q81053" s="20"/>
      <c r="R81053" s="20"/>
    </row>
    <row r="81054" spans="1:18" ht="43.2" x14ac:dyDescent="0.25">
      <c r="A81054" s="1">
        <v>2023</v>
      </c>
      <c r="B81054" s="21">
        <v>11</v>
      </c>
      <c r="C81054" s="21">
        <v>30</v>
      </c>
      <c r="D81054" s="20" t="s">
        <v>10556</v>
      </c>
      <c r="E81054" s="21">
        <v>127</v>
      </c>
      <c r="F81054" s="20" t="s">
        <v>739</v>
      </c>
      <c r="G81054" s="21">
        <v>640306</v>
      </c>
      <c r="H81054" s="20" t="s">
        <v>700</v>
      </c>
      <c r="I81054" s="20" t="s">
        <v>2440</v>
      </c>
      <c r="J81054" s="20" t="s">
        <v>24</v>
      </c>
      <c r="K81054" s="23"/>
      <c r="L81054" s="23"/>
      <c r="M81054" s="24">
        <v>-27.54</v>
      </c>
      <c r="N81054" s="24">
        <v>-27.54</v>
      </c>
      <c r="O81054" s="20"/>
      <c r="P81054" s="20"/>
      <c r="Q81054" s="20"/>
      <c r="R81054" s="20"/>
    </row>
    <row r="81055" spans="1:18" ht="43.2" x14ac:dyDescent="0.25">
      <c r="A81055" s="1">
        <v>2023</v>
      </c>
      <c r="B81055" s="21">
        <v>11</v>
      </c>
      <c r="C81055" s="21">
        <v>30</v>
      </c>
      <c r="D81055" s="20" t="s">
        <v>10556</v>
      </c>
      <c r="E81055" s="21">
        <v>128</v>
      </c>
      <c r="F81055" s="20" t="s">
        <v>739</v>
      </c>
      <c r="G81055" s="21">
        <v>640307</v>
      </c>
      <c r="H81055" s="20" t="s">
        <v>701</v>
      </c>
      <c r="I81055" s="20" t="s">
        <v>37</v>
      </c>
      <c r="J81055" s="20" t="s">
        <v>24</v>
      </c>
      <c r="K81055" s="23"/>
      <c r="L81055" s="23"/>
      <c r="M81055" s="24">
        <v>77.55</v>
      </c>
      <c r="N81055" s="24">
        <v>77.55</v>
      </c>
      <c r="O81055" s="20"/>
      <c r="P81055" s="20"/>
      <c r="Q81055" s="20"/>
      <c r="R81055" s="20"/>
    </row>
    <row r="81056" spans="1:18" ht="28.8" x14ac:dyDescent="0.25">
      <c r="A81056" s="1">
        <v>2023</v>
      </c>
      <c r="B81056" s="21">
        <v>11</v>
      </c>
      <c r="C81056" s="21">
        <v>30</v>
      </c>
      <c r="D81056" s="20" t="s">
        <v>10556</v>
      </c>
      <c r="E81056" s="21">
        <v>129</v>
      </c>
      <c r="F81056" s="20" t="s">
        <v>739</v>
      </c>
      <c r="G81056" s="21">
        <v>640307</v>
      </c>
      <c r="H81056" s="20" t="s">
        <v>701</v>
      </c>
      <c r="I81056" s="20" t="s">
        <v>341</v>
      </c>
      <c r="J81056" s="20" t="s">
        <v>24</v>
      </c>
      <c r="K81056" s="23"/>
      <c r="L81056" s="23"/>
      <c r="M81056" s="24">
        <v>157.62</v>
      </c>
      <c r="N81056" s="24">
        <v>157.62</v>
      </c>
      <c r="O81056" s="20"/>
      <c r="P81056" s="20"/>
      <c r="Q81056" s="20"/>
      <c r="R81056" s="20"/>
    </row>
    <row r="81057" spans="1:18" ht="28.8" x14ac:dyDescent="0.25">
      <c r="A81057" s="1">
        <v>2023</v>
      </c>
      <c r="B81057" s="21">
        <v>11</v>
      </c>
      <c r="C81057" s="21">
        <v>30</v>
      </c>
      <c r="D81057" s="20" t="s">
        <v>10556</v>
      </c>
      <c r="E81057" s="21">
        <v>130</v>
      </c>
      <c r="F81057" s="20" t="s">
        <v>739</v>
      </c>
      <c r="G81057" s="21">
        <v>640307</v>
      </c>
      <c r="H81057" s="20" t="s">
        <v>701</v>
      </c>
      <c r="I81057" s="20" t="s">
        <v>81</v>
      </c>
      <c r="J81057" s="20" t="s">
        <v>24</v>
      </c>
      <c r="K81057" s="23"/>
      <c r="L81057" s="23"/>
      <c r="M81057" s="24">
        <v>31.09</v>
      </c>
      <c r="N81057" s="24">
        <v>31.09</v>
      </c>
      <c r="O81057" s="20"/>
      <c r="P81057" s="20"/>
      <c r="Q81057" s="20"/>
      <c r="R81057" s="20"/>
    </row>
    <row r="81058" spans="1:18" ht="28.8" x14ac:dyDescent="0.25">
      <c r="A81058" s="1">
        <v>2023</v>
      </c>
      <c r="B81058" s="21">
        <v>11</v>
      </c>
      <c r="C81058" s="21">
        <v>30</v>
      </c>
      <c r="D81058" s="20" t="s">
        <v>10556</v>
      </c>
      <c r="E81058" s="21">
        <v>131</v>
      </c>
      <c r="F81058" s="20" t="s">
        <v>739</v>
      </c>
      <c r="G81058" s="21">
        <v>640307</v>
      </c>
      <c r="H81058" s="20" t="s">
        <v>701</v>
      </c>
      <c r="I81058" s="20" t="s">
        <v>649</v>
      </c>
      <c r="J81058" s="20" t="s">
        <v>24</v>
      </c>
      <c r="K81058" s="23"/>
      <c r="L81058" s="23"/>
      <c r="M81058" s="24">
        <v>-4.3</v>
      </c>
      <c r="N81058" s="24">
        <v>-4.3</v>
      </c>
      <c r="O81058" s="20"/>
      <c r="P81058" s="20"/>
      <c r="Q81058" s="20"/>
      <c r="R81058" s="20"/>
    </row>
    <row r="81059" spans="1:18" ht="28.8" x14ac:dyDescent="0.25">
      <c r="A81059" s="1">
        <v>2023</v>
      </c>
      <c r="B81059" s="21">
        <v>11</v>
      </c>
      <c r="C81059" s="21">
        <v>30</v>
      </c>
      <c r="D81059" s="20" t="s">
        <v>10556</v>
      </c>
      <c r="E81059" s="21">
        <v>132</v>
      </c>
      <c r="F81059" s="20" t="s">
        <v>739</v>
      </c>
      <c r="G81059" s="21">
        <v>640307</v>
      </c>
      <c r="H81059" s="20" t="s">
        <v>701</v>
      </c>
      <c r="I81059" s="20" t="s">
        <v>32645</v>
      </c>
      <c r="J81059" s="20" t="s">
        <v>24</v>
      </c>
      <c r="K81059" s="23"/>
      <c r="L81059" s="23"/>
      <c r="M81059" s="24">
        <v>118.89</v>
      </c>
      <c r="N81059" s="24">
        <v>118.89</v>
      </c>
      <c r="O81059" s="20"/>
      <c r="P81059" s="20"/>
      <c r="Q81059" s="20"/>
      <c r="R81059" s="20"/>
    </row>
    <row r="81060" spans="1:18" ht="43.2" x14ac:dyDescent="0.25">
      <c r="A81060" s="1">
        <v>2023</v>
      </c>
      <c r="B81060" s="21">
        <v>11</v>
      </c>
      <c r="C81060" s="21">
        <v>30</v>
      </c>
      <c r="D81060" s="20" t="s">
        <v>10556</v>
      </c>
      <c r="E81060" s="21">
        <v>133</v>
      </c>
      <c r="F81060" s="20" t="s">
        <v>739</v>
      </c>
      <c r="G81060" s="21">
        <v>640307</v>
      </c>
      <c r="H81060" s="20" t="s">
        <v>701</v>
      </c>
      <c r="I81060" s="20" t="s">
        <v>2440</v>
      </c>
      <c r="J81060" s="20" t="s">
        <v>24</v>
      </c>
      <c r="K81060" s="23"/>
      <c r="L81060" s="23"/>
      <c r="M81060" s="24">
        <v>-18.36</v>
      </c>
      <c r="N81060" s="24">
        <v>-18.36</v>
      </c>
      <c r="O81060" s="20"/>
      <c r="P81060" s="20"/>
      <c r="Q81060" s="20"/>
      <c r="R81060" s="20"/>
    </row>
    <row r="81061" spans="1:18" ht="28.8" x14ac:dyDescent="0.25">
      <c r="A81061" s="1">
        <v>2023</v>
      </c>
      <c r="B81061" s="21">
        <v>11</v>
      </c>
      <c r="C81061" s="21">
        <v>30</v>
      </c>
      <c r="D81061" s="20" t="s">
        <v>10556</v>
      </c>
      <c r="E81061" s="21">
        <v>134</v>
      </c>
      <c r="F81061" s="20" t="s">
        <v>739</v>
      </c>
      <c r="G81061" s="21">
        <v>6602010101</v>
      </c>
      <c r="H81061" s="20" t="s">
        <v>208</v>
      </c>
      <c r="I81061" s="20" t="s">
        <v>23188</v>
      </c>
      <c r="J81061" s="20" t="s">
        <v>24</v>
      </c>
      <c r="K81061" s="23"/>
      <c r="L81061" s="23"/>
      <c r="M81061" s="22">
        <v>175132</v>
      </c>
      <c r="N81061" s="22">
        <v>175132</v>
      </c>
      <c r="O81061" s="20"/>
      <c r="P81061" s="20"/>
      <c r="Q81061" s="20"/>
      <c r="R81061" s="20"/>
    </row>
    <row r="81062" spans="1:18" ht="28.8" x14ac:dyDescent="0.25">
      <c r="A81062" s="1">
        <v>2023</v>
      </c>
      <c r="B81062" s="21">
        <v>11</v>
      </c>
      <c r="C81062" s="21">
        <v>30</v>
      </c>
      <c r="D81062" s="20" t="s">
        <v>10556</v>
      </c>
      <c r="E81062" s="21">
        <v>135</v>
      </c>
      <c r="F81062" s="20" t="s">
        <v>739</v>
      </c>
      <c r="G81062" s="21">
        <v>66020103</v>
      </c>
      <c r="H81062" s="20" t="s">
        <v>109</v>
      </c>
      <c r="I81062" s="20" t="s">
        <v>5771</v>
      </c>
      <c r="J81062" s="20" t="s">
        <v>24</v>
      </c>
      <c r="K81062" s="23"/>
      <c r="L81062" s="23"/>
      <c r="M81062" s="22">
        <v>12852.04</v>
      </c>
      <c r="N81062" s="22">
        <v>12852.04</v>
      </c>
      <c r="O81062" s="20"/>
      <c r="P81062" s="20"/>
      <c r="Q81062" s="20"/>
      <c r="R81062" s="20"/>
    </row>
    <row r="81063" spans="1:18" ht="28.8" x14ac:dyDescent="0.25">
      <c r="A81063" s="1">
        <v>2023</v>
      </c>
      <c r="B81063" s="21">
        <v>11</v>
      </c>
      <c r="C81063" s="21">
        <v>30</v>
      </c>
      <c r="D81063" s="20" t="s">
        <v>10556</v>
      </c>
      <c r="E81063" s="21">
        <v>136</v>
      </c>
      <c r="F81063" s="20" t="s">
        <v>739</v>
      </c>
      <c r="G81063" s="21">
        <v>66020103</v>
      </c>
      <c r="H81063" s="20" t="s">
        <v>109</v>
      </c>
      <c r="I81063" s="20" t="s">
        <v>33060</v>
      </c>
      <c r="J81063" s="20" t="s">
        <v>24</v>
      </c>
      <c r="K81063" s="23"/>
      <c r="L81063" s="23"/>
      <c r="M81063" s="22">
        <v>2141.6999999999998</v>
      </c>
      <c r="N81063" s="22">
        <v>2141.6999999999998</v>
      </c>
      <c r="O81063" s="20"/>
      <c r="P81063" s="20"/>
      <c r="Q81063" s="20"/>
      <c r="R81063" s="20"/>
    </row>
    <row r="81064" spans="1:18" ht="28.8" x14ac:dyDescent="0.25">
      <c r="A81064" s="1">
        <v>2023</v>
      </c>
      <c r="B81064" s="21">
        <v>11</v>
      </c>
      <c r="C81064" s="21">
        <v>30</v>
      </c>
      <c r="D81064" s="20" t="s">
        <v>10556</v>
      </c>
      <c r="E81064" s="21">
        <v>137</v>
      </c>
      <c r="F81064" s="20" t="s">
        <v>739</v>
      </c>
      <c r="G81064" s="21">
        <v>66020104</v>
      </c>
      <c r="H81064" s="20" t="s">
        <v>212</v>
      </c>
      <c r="I81064" s="20" t="s">
        <v>33060</v>
      </c>
      <c r="J81064" s="20" t="s">
        <v>24</v>
      </c>
      <c r="K81064" s="23"/>
      <c r="L81064" s="23"/>
      <c r="M81064" s="22">
        <v>2300</v>
      </c>
      <c r="N81064" s="22">
        <v>2300</v>
      </c>
      <c r="O81064" s="20"/>
      <c r="P81064" s="20"/>
      <c r="Q81064" s="20"/>
      <c r="R81064" s="20"/>
    </row>
    <row r="81065" spans="1:18" ht="28.8" x14ac:dyDescent="0.25">
      <c r="A81065" s="1">
        <v>2023</v>
      </c>
      <c r="B81065" s="21">
        <v>11</v>
      </c>
      <c r="C81065" s="21">
        <v>30</v>
      </c>
      <c r="D81065" s="20" t="s">
        <v>10556</v>
      </c>
      <c r="E81065" s="21">
        <v>138</v>
      </c>
      <c r="F81065" s="20" t="s">
        <v>739</v>
      </c>
      <c r="G81065" s="21">
        <v>66020701</v>
      </c>
      <c r="H81065" s="20" t="s">
        <v>8048</v>
      </c>
      <c r="I81065" s="20" t="s">
        <v>23188</v>
      </c>
      <c r="J81065" s="20" t="s">
        <v>24</v>
      </c>
      <c r="K81065" s="23"/>
      <c r="L81065" s="23"/>
      <c r="M81065" s="24">
        <v>462.11</v>
      </c>
      <c r="N81065" s="24">
        <v>462.11</v>
      </c>
      <c r="O81065" s="20"/>
      <c r="P81065" s="20"/>
      <c r="Q81065" s="20"/>
      <c r="R81065" s="20"/>
    </row>
    <row r="81066" spans="1:18" ht="28.8" x14ac:dyDescent="0.25">
      <c r="A81066" s="1">
        <v>2023</v>
      </c>
      <c r="B81066" s="21">
        <v>11</v>
      </c>
      <c r="C81066" s="21">
        <v>30</v>
      </c>
      <c r="D81066" s="20" t="s">
        <v>10556</v>
      </c>
      <c r="E81066" s="21">
        <v>139</v>
      </c>
      <c r="F81066" s="20" t="s">
        <v>739</v>
      </c>
      <c r="G81066" s="21">
        <v>66020701</v>
      </c>
      <c r="H81066" s="20" t="s">
        <v>8048</v>
      </c>
      <c r="I81066" s="20" t="s">
        <v>33060</v>
      </c>
      <c r="J81066" s="20" t="s">
        <v>24</v>
      </c>
      <c r="K81066" s="23"/>
      <c r="L81066" s="23"/>
      <c r="M81066" s="24">
        <v>701.89</v>
      </c>
      <c r="N81066" s="24">
        <v>701.89</v>
      </c>
      <c r="O81066" s="20"/>
      <c r="P81066" s="20"/>
      <c r="Q81066" s="20"/>
      <c r="R81066" s="20"/>
    </row>
    <row r="81067" spans="1:18" ht="43.2" x14ac:dyDescent="0.25">
      <c r="A81067" s="1">
        <v>2023</v>
      </c>
      <c r="B81067" s="21">
        <v>11</v>
      </c>
      <c r="C81067" s="21">
        <v>30</v>
      </c>
      <c r="D81067" s="20" t="s">
        <v>10556</v>
      </c>
      <c r="E81067" s="21">
        <v>140</v>
      </c>
      <c r="F81067" s="20" t="s">
        <v>739</v>
      </c>
      <c r="G81067" s="21">
        <v>66030301</v>
      </c>
      <c r="H81067" s="20" t="s">
        <v>122</v>
      </c>
      <c r="I81067" s="20" t="s">
        <v>2440</v>
      </c>
      <c r="J81067" s="20" t="s">
        <v>24</v>
      </c>
      <c r="K81067" s="23"/>
      <c r="L81067" s="23"/>
      <c r="M81067" s="22">
        <v>1049.4000000000001</v>
      </c>
      <c r="N81067" s="22">
        <v>1049.4000000000001</v>
      </c>
      <c r="O81067" s="20"/>
      <c r="P81067" s="20"/>
      <c r="Q81067" s="20"/>
      <c r="R81067" s="20"/>
    </row>
    <row r="81068" spans="1:18" ht="43.2" x14ac:dyDescent="0.25">
      <c r="A81068" s="1">
        <v>2023</v>
      </c>
      <c r="B81068" s="21">
        <v>11</v>
      </c>
      <c r="C81068" s="21">
        <v>30</v>
      </c>
      <c r="D81068" s="20" t="s">
        <v>10556</v>
      </c>
      <c r="E81068" s="21">
        <v>141</v>
      </c>
      <c r="F81068" s="20" t="s">
        <v>739</v>
      </c>
      <c r="G81068" s="21">
        <v>66030302</v>
      </c>
      <c r="H81068" s="20" t="s">
        <v>283</v>
      </c>
      <c r="I81068" s="20" t="s">
        <v>37</v>
      </c>
      <c r="J81068" s="20" t="s">
        <v>24</v>
      </c>
      <c r="K81068" s="23"/>
      <c r="L81068" s="23"/>
      <c r="M81068" s="24">
        <v>252.49</v>
      </c>
      <c r="N81068" s="24">
        <v>252.49</v>
      </c>
      <c r="O81068" s="20"/>
      <c r="P81068" s="20"/>
      <c r="Q81068" s="20"/>
      <c r="R81068" s="20"/>
    </row>
    <row r="81069" spans="1:18" ht="28.8" x14ac:dyDescent="0.25">
      <c r="A81069" s="1">
        <v>2023</v>
      </c>
      <c r="B81069" s="21">
        <v>11</v>
      </c>
      <c r="C81069" s="21">
        <v>30</v>
      </c>
      <c r="D81069" s="20" t="s">
        <v>10556</v>
      </c>
      <c r="E81069" s="21">
        <v>142</v>
      </c>
      <c r="F81069" s="20" t="s">
        <v>739</v>
      </c>
      <c r="G81069" s="21">
        <v>66030302</v>
      </c>
      <c r="H81069" s="20" t="s">
        <v>283</v>
      </c>
      <c r="I81069" s="20" t="s">
        <v>341</v>
      </c>
      <c r="J81069" s="20" t="s">
        <v>24</v>
      </c>
      <c r="K81069" s="23"/>
      <c r="L81069" s="23"/>
      <c r="M81069" s="24">
        <v>594.95000000000005</v>
      </c>
      <c r="N81069" s="24">
        <v>594.95000000000005</v>
      </c>
      <c r="O81069" s="20"/>
      <c r="P81069" s="20"/>
      <c r="Q81069" s="20"/>
      <c r="R81069" s="20"/>
    </row>
    <row r="81070" spans="1:18" ht="28.8" x14ac:dyDescent="0.25">
      <c r="A81070" s="1">
        <v>2023</v>
      </c>
      <c r="B81070" s="21">
        <v>11</v>
      </c>
      <c r="C81070" s="21">
        <v>30</v>
      </c>
      <c r="D81070" s="20" t="s">
        <v>10556</v>
      </c>
      <c r="E81070" s="21">
        <v>143</v>
      </c>
      <c r="F81070" s="20" t="s">
        <v>739</v>
      </c>
      <c r="G81070" s="21">
        <v>66030302</v>
      </c>
      <c r="H81070" s="20" t="s">
        <v>283</v>
      </c>
      <c r="I81070" s="20" t="s">
        <v>81</v>
      </c>
      <c r="J81070" s="20" t="s">
        <v>24</v>
      </c>
      <c r="K81070" s="23"/>
      <c r="L81070" s="23"/>
      <c r="M81070" s="24">
        <v>305.51</v>
      </c>
      <c r="N81070" s="24">
        <v>305.51</v>
      </c>
      <c r="O81070" s="20"/>
      <c r="P81070" s="20"/>
      <c r="Q81070" s="20"/>
      <c r="R81070" s="20"/>
    </row>
    <row r="81071" spans="1:18" ht="28.8" x14ac:dyDescent="0.25">
      <c r="A81071" s="1">
        <v>2023</v>
      </c>
      <c r="B81071" s="21">
        <v>11</v>
      </c>
      <c r="C81071" s="21">
        <v>30</v>
      </c>
      <c r="D81071" s="20" t="s">
        <v>10556</v>
      </c>
      <c r="E81071" s="21">
        <v>144</v>
      </c>
      <c r="F81071" s="20" t="s">
        <v>739</v>
      </c>
      <c r="G81071" s="21">
        <v>66030302</v>
      </c>
      <c r="H81071" s="20" t="s">
        <v>283</v>
      </c>
      <c r="I81071" s="20" t="s">
        <v>649</v>
      </c>
      <c r="J81071" s="20" t="s">
        <v>24</v>
      </c>
      <c r="K81071" s="23"/>
      <c r="L81071" s="23"/>
      <c r="M81071" s="24">
        <v>805.97</v>
      </c>
      <c r="N81071" s="24">
        <v>805.97</v>
      </c>
      <c r="O81071" s="20"/>
      <c r="P81071" s="20"/>
      <c r="Q81071" s="20"/>
      <c r="R81071" s="20"/>
    </row>
    <row r="81072" spans="1:18" ht="28.8" x14ac:dyDescent="0.25">
      <c r="A81072" s="1">
        <v>2023</v>
      </c>
      <c r="B81072" s="21">
        <v>11</v>
      </c>
      <c r="C81072" s="21">
        <v>30</v>
      </c>
      <c r="D81072" s="20" t="s">
        <v>10556</v>
      </c>
      <c r="E81072" s="21">
        <v>145</v>
      </c>
      <c r="F81072" s="20" t="s">
        <v>739</v>
      </c>
      <c r="G81072" s="21">
        <v>66030302</v>
      </c>
      <c r="H81072" s="20" t="s">
        <v>283</v>
      </c>
      <c r="I81072" s="20" t="s">
        <v>32645</v>
      </c>
      <c r="J81072" s="20" t="s">
        <v>24</v>
      </c>
      <c r="K81072" s="23"/>
      <c r="L81072" s="23"/>
      <c r="M81072" s="24">
        <v>521.21</v>
      </c>
      <c r="N81072" s="24">
        <v>521.21</v>
      </c>
      <c r="O81072" s="20"/>
      <c r="P81072" s="20"/>
      <c r="Q81072" s="20"/>
      <c r="R81072" s="20"/>
    </row>
    <row r="81073" spans="1:18" ht="43.2" x14ac:dyDescent="0.25">
      <c r="A81073" s="1">
        <v>2023</v>
      </c>
      <c r="B81073" s="21">
        <v>11</v>
      </c>
      <c r="C81073" s="21">
        <v>30</v>
      </c>
      <c r="D81073" s="20" t="s">
        <v>10556</v>
      </c>
      <c r="E81073" s="21">
        <v>146</v>
      </c>
      <c r="F81073" s="20" t="s">
        <v>739</v>
      </c>
      <c r="G81073" s="21">
        <v>66030302</v>
      </c>
      <c r="H81073" s="20" t="s">
        <v>283</v>
      </c>
      <c r="I81073" s="20" t="s">
        <v>2440</v>
      </c>
      <c r="J81073" s="20" t="s">
        <v>24</v>
      </c>
      <c r="K81073" s="23"/>
      <c r="L81073" s="23"/>
      <c r="M81073" s="24">
        <v>-18.059999999999999</v>
      </c>
      <c r="N81073" s="24">
        <v>-18.059999999999999</v>
      </c>
      <c r="O81073" s="20"/>
      <c r="P81073" s="20"/>
      <c r="Q81073" s="20"/>
      <c r="R81073" s="20"/>
    </row>
    <row r="81074" spans="1:18" ht="43.2" x14ac:dyDescent="0.25">
      <c r="A81074" s="1">
        <v>2023</v>
      </c>
      <c r="B81074" s="21">
        <v>11</v>
      </c>
      <c r="C81074" s="21">
        <v>30</v>
      </c>
      <c r="D81074" s="20" t="s">
        <v>10556</v>
      </c>
      <c r="E81074" s="21">
        <v>147</v>
      </c>
      <c r="F81074" s="20" t="s">
        <v>739</v>
      </c>
      <c r="G81074" s="21">
        <v>6113</v>
      </c>
      <c r="H81074" s="20" t="s">
        <v>349</v>
      </c>
      <c r="I81074" s="20" t="s">
        <v>2440</v>
      </c>
      <c r="J81074" s="20" t="s">
        <v>24</v>
      </c>
      <c r="K81074" s="22">
        <v>3388.86</v>
      </c>
      <c r="L81074" s="22">
        <v>3388.86</v>
      </c>
      <c r="M81074" s="23"/>
      <c r="N81074" s="23"/>
      <c r="O81074" s="20"/>
      <c r="P81074" s="20"/>
      <c r="Q81074" s="20"/>
      <c r="R81074" s="20"/>
    </row>
    <row r="81075" spans="1:18" ht="28.8" x14ac:dyDescent="0.25">
      <c r="A81075" s="1">
        <v>2023</v>
      </c>
      <c r="B81075" s="21">
        <v>11</v>
      </c>
      <c r="C81075" s="21">
        <v>30</v>
      </c>
      <c r="D81075" s="20" t="s">
        <v>10556</v>
      </c>
      <c r="E81075" s="21">
        <v>148</v>
      </c>
      <c r="F81075" s="20" t="s">
        <v>739</v>
      </c>
      <c r="G81075" s="21">
        <v>671199</v>
      </c>
      <c r="H81075" s="20" t="s">
        <v>834</v>
      </c>
      <c r="I81075" s="20" t="s">
        <v>649</v>
      </c>
      <c r="J81075" s="20" t="s">
        <v>24</v>
      </c>
      <c r="K81075" s="23"/>
      <c r="L81075" s="23"/>
      <c r="M81075" s="22">
        <v>6196</v>
      </c>
      <c r="N81075" s="22">
        <v>6196</v>
      </c>
      <c r="O81075" s="20"/>
      <c r="P81075" s="20"/>
      <c r="Q81075" s="20"/>
      <c r="R81075" s="20"/>
    </row>
  </sheetData>
  <mergeCells count="27">
    <mergeCell ref="M20477:N20477"/>
    <mergeCell ref="O20477:O20478"/>
    <mergeCell ref="P20477:P20478"/>
    <mergeCell ref="Q20477:Q20478"/>
    <mergeCell ref="R20477:R20478"/>
    <mergeCell ref="R1:R2"/>
    <mergeCell ref="B20477:C20477"/>
    <mergeCell ref="D20477:D20478"/>
    <mergeCell ref="E20477:E20478"/>
    <mergeCell ref="F20477:F20478"/>
    <mergeCell ref="G20477:G20478"/>
    <mergeCell ref="H20477:H20478"/>
    <mergeCell ref="I20477:I20478"/>
    <mergeCell ref="J20477:J20478"/>
    <mergeCell ref="K20477:L20477"/>
    <mergeCell ref="I1:I2"/>
    <mergeCell ref="J1:J2"/>
    <mergeCell ref="M1:N1"/>
    <mergeCell ref="O1:O2"/>
    <mergeCell ref="P1:P2"/>
    <mergeCell ref="Q1:Q2"/>
    <mergeCell ref="B1:C1"/>
    <mergeCell ref="D1:D2"/>
    <mergeCell ref="E1:E2"/>
    <mergeCell ref="F1:F2"/>
    <mergeCell ref="G1:G2"/>
    <mergeCell ref="H1:H2"/>
  </mergeCells>
  <phoneticPr fontId="3" type="noConversion"/>
  <pageMargins left="0.75" right="0.75" top="1" bottom="1" header="0.5" footer="0.5"/>
  <pageSetup orientation="portrait" horizontalDpi="300" verticalDpi="300"/>
  <headerFooter alignWithMargins="0"/>
  <picture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朗逸物业NCC序时簿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宁 陶</dc:creator>
  <cp:lastModifiedBy>宁 陶</cp:lastModifiedBy>
  <dcterms:created xsi:type="dcterms:W3CDTF">2024-12-03T02:05:17Z</dcterms:created>
  <dcterms:modified xsi:type="dcterms:W3CDTF">2024-12-03T02:06:10Z</dcterms:modified>
</cp:coreProperties>
</file>